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7329"/>
  <workbookPr defaultThemeVersion="164011"/>
  <mc:AlternateContent xmlns:mc="http://schemas.openxmlformats.org/markup-compatibility/2006">
    <mc:Choice Requires="x15">
      <x15ac:absPath xmlns:x15ac="http://schemas.microsoft.com/office/spreadsheetml/2010/11/ac" url="S:\Budget\Budget Management\FP&amp;A\Reporting\Medicaid Transformation Legislative Reporting\Web Copy (Files without Formulas)\"/>
    </mc:Choice>
  </mc:AlternateContent>
  <bookViews>
    <workbookView xWindow="0" yWindow="0" windowWidth="15360" windowHeight="7740" tabRatio="872"/>
  </bookViews>
  <sheets>
    <sheet name="MC - Fund Level MTD (vs. PY)" sheetId="1" r:id="rId1"/>
    <sheet name="MC - Fund Level YTD (vs. PY)" sheetId="2" r:id="rId2"/>
    <sheet name="MC - Fund Level MTD (vs. Bdgt)" sheetId="3" r:id="rId3"/>
    <sheet name="MC - Fund Level YTD (vs. Bdgt)" sheetId="4" r:id="rId4"/>
    <sheet name="HC - Fund Level MTD (vs. PY)" sheetId="5" r:id="rId5"/>
    <sheet name="HC - Fund Level YTD (vs. PY)" sheetId="6" r:id="rId6"/>
    <sheet name="HC - Fund Level MTD (vs. Bdgt)" sheetId="7" r:id="rId7"/>
    <sheet name="HC - Fund Level YTD (vs. Bdgt)" sheetId="8" r:id="rId8"/>
    <sheet name="PMPM by COS (MTD)" sheetId="9" r:id="rId9"/>
    <sheet name="PMPM by COS (YTD)" sheetId="10" r:id="rId10"/>
    <sheet name="Enrollment by PAC - County " sheetId="11" r:id="rId11"/>
  </sheets>
  <externalReferences>
    <externalReference r:id="rId12"/>
  </externalReferences>
  <definedNames>
    <definedName name="_xlnm._FilterDatabase" localSheetId="6" hidden="1">'HC - Fund Level MTD (vs. Bdgt)'!$A$4:$P$4</definedName>
    <definedName name="_xlnm._FilterDatabase" localSheetId="4" hidden="1">'HC - Fund Level MTD (vs. PY)'!$A$4:$P$4</definedName>
    <definedName name="_xlnm._FilterDatabase" localSheetId="7" hidden="1">'HC - Fund Level YTD (vs. Bdgt)'!$A$4:$P$4</definedName>
    <definedName name="_xlnm._FilterDatabase" localSheetId="5" hidden="1">'HC - Fund Level YTD (vs. PY)'!$A$4:$P$4</definedName>
    <definedName name="_xlnm._FilterDatabase" localSheetId="2" hidden="1">'MC - Fund Level MTD (vs. Bdgt)'!$A$4:$P$4</definedName>
    <definedName name="_xlnm._FilterDatabase" localSheetId="0" hidden="1">'MC - Fund Level MTD (vs. PY)'!$A$4:$P$4</definedName>
    <definedName name="_xlnm._FilterDatabase" localSheetId="3" hidden="1">'MC - Fund Level YTD (vs. Bdgt)'!$A$4:$P$4</definedName>
    <definedName name="_xlnm._FilterDatabase" localSheetId="1" hidden="1">'MC - Fund Level YTD (vs. PY)'!$A$4:$P$4</definedName>
    <definedName name="_Key1" localSheetId="6" hidden="1">#REF!</definedName>
    <definedName name="_Key1" localSheetId="4" hidden="1">#REF!</definedName>
    <definedName name="_Key1" localSheetId="7" hidden="1">#REF!</definedName>
    <definedName name="_Key1" localSheetId="5" hidden="1">#REF!</definedName>
    <definedName name="_Key1" localSheetId="2" hidden="1">#REF!</definedName>
    <definedName name="_Key1" localSheetId="0" hidden="1">#REF!</definedName>
    <definedName name="_Key1" localSheetId="3" hidden="1">#REF!</definedName>
    <definedName name="_Key1" localSheetId="1" hidden="1">#REF!</definedName>
    <definedName name="_Key1" localSheetId="9" hidden="1">#REF!</definedName>
    <definedName name="_Key1" hidden="1">#REF!</definedName>
    <definedName name="_Key2" localSheetId="6" hidden="1">#REF!</definedName>
    <definedName name="_Key2" localSheetId="4" hidden="1">#REF!</definedName>
    <definedName name="_Key2" localSheetId="7" hidden="1">#REF!</definedName>
    <definedName name="_Key2" localSheetId="5" hidden="1">#REF!</definedName>
    <definedName name="_Key2" localSheetId="0" hidden="1">#REF!</definedName>
    <definedName name="_Key2" localSheetId="3" hidden="1">#REF!</definedName>
    <definedName name="_Key2" localSheetId="1" hidden="1">#REF!</definedName>
    <definedName name="_Key2" localSheetId="9" hidden="1">#REF!</definedName>
    <definedName name="_Key2" hidden="1">#REF!</definedName>
    <definedName name="_Key3" localSheetId="6" hidden="1">#REF!</definedName>
    <definedName name="_Key3" localSheetId="4" hidden="1">#REF!</definedName>
    <definedName name="_Key3" localSheetId="7" hidden="1">#REF!</definedName>
    <definedName name="_Key3" localSheetId="5" hidden="1">#REF!</definedName>
    <definedName name="_Key3" localSheetId="0" hidden="1">#REF!</definedName>
    <definedName name="_Key3" localSheetId="3" hidden="1">#REF!</definedName>
    <definedName name="_Key3" localSheetId="1" hidden="1">#REF!</definedName>
    <definedName name="_Key3" localSheetId="9" hidden="1">#REF!</definedName>
    <definedName name="_Key3" hidden="1">#REF!</definedName>
    <definedName name="_Key4" localSheetId="6" hidden="1">#REF!</definedName>
    <definedName name="_Key4" localSheetId="4" hidden="1">#REF!</definedName>
    <definedName name="_Key4" localSheetId="7" hidden="1">#REF!</definedName>
    <definedName name="_Key4" localSheetId="5" hidden="1">#REF!</definedName>
    <definedName name="_Key4" localSheetId="0" hidden="1">#REF!</definedName>
    <definedName name="_Key4" localSheetId="3" hidden="1">#REF!</definedName>
    <definedName name="_Key4" localSheetId="1" hidden="1">#REF!</definedName>
    <definedName name="_Key4" localSheetId="9" hidden="1">#REF!</definedName>
    <definedName name="_Key4" hidden="1">#REF!</definedName>
    <definedName name="_Key5" localSheetId="6" hidden="1">#REF!</definedName>
    <definedName name="_Key5" localSheetId="4" hidden="1">#REF!</definedName>
    <definedName name="_Key5" localSheetId="7" hidden="1">#REF!</definedName>
    <definedName name="_Key5" localSheetId="5" hidden="1">#REF!</definedName>
    <definedName name="_Key5" localSheetId="0" hidden="1">#REF!</definedName>
    <definedName name="_Key5" localSheetId="3" hidden="1">#REF!</definedName>
    <definedName name="_Key5" localSheetId="1" hidden="1">#REF!</definedName>
    <definedName name="_Key5" localSheetId="9" hidden="1">#REF!</definedName>
    <definedName name="_Key5" hidden="1">#REF!</definedName>
    <definedName name="_Key6" localSheetId="6" hidden="1">#REF!</definedName>
    <definedName name="_Key6" localSheetId="4" hidden="1">#REF!</definedName>
    <definedName name="_Key6" localSheetId="7" hidden="1">#REF!</definedName>
    <definedName name="_Key6" localSheetId="5" hidden="1">#REF!</definedName>
    <definedName name="_Key6" localSheetId="0" hidden="1">#REF!</definedName>
    <definedName name="_Key6" localSheetId="3" hidden="1">#REF!</definedName>
    <definedName name="_Key6" localSheetId="1" hidden="1">#REF!</definedName>
    <definedName name="_Key6" localSheetId="9" hidden="1">#REF!</definedName>
    <definedName name="_Key6" hidden="1">#REF!</definedName>
    <definedName name="_Order1" hidden="1">255</definedName>
    <definedName name="_Order2" hidden="1">255</definedName>
    <definedName name="_Regression_Out" localSheetId="6" hidden="1">'[1]FFP MEDICAID'!#REF!</definedName>
    <definedName name="_Regression_Out" localSheetId="4" hidden="1">'[1]FFP MEDICAID'!#REF!</definedName>
    <definedName name="_Regression_Out" localSheetId="7" hidden="1">'[1]FFP MEDICAID'!#REF!</definedName>
    <definedName name="_Regression_Out" localSheetId="5" hidden="1">'[1]FFP MEDICAID'!#REF!</definedName>
    <definedName name="_Regression_Out" localSheetId="0" hidden="1">'[1]FFP MEDICAID'!#REF!</definedName>
    <definedName name="_Regression_Out" localSheetId="3" hidden="1">'[1]FFP MEDICAID'!#REF!</definedName>
    <definedName name="_Regression_Out" localSheetId="1" hidden="1">'[1]FFP MEDICAID'!#REF!</definedName>
    <definedName name="_Regression_Out" localSheetId="9" hidden="1">'[1]FFP MEDICAID'!#REF!</definedName>
    <definedName name="_Regression_Out" hidden="1">'[1]FFP MEDICAID'!#REF!</definedName>
    <definedName name="_Regression_Out2" localSheetId="6" hidden="1">#REF!</definedName>
    <definedName name="_Regression_Out2" localSheetId="4" hidden="1">#REF!</definedName>
    <definedName name="_Regression_Out2" localSheetId="7" hidden="1">#REF!</definedName>
    <definedName name="_Regression_Out2" localSheetId="5" hidden="1">#REF!</definedName>
    <definedName name="_Regression_Out2" localSheetId="0" hidden="1">#REF!</definedName>
    <definedName name="_Regression_Out2" localSheetId="3" hidden="1">#REF!</definedName>
    <definedName name="_Regression_Out2" localSheetId="1" hidden="1">#REF!</definedName>
    <definedName name="_Regression_Out2" localSheetId="9" hidden="1">#REF!</definedName>
    <definedName name="_Regression_Out2" hidden="1">#REF!</definedName>
    <definedName name="_Regression_Out3" localSheetId="6" hidden="1">#REF!</definedName>
    <definedName name="_Regression_Out3" localSheetId="4" hidden="1">#REF!</definedName>
    <definedName name="_Regression_Out3" localSheetId="7" hidden="1">#REF!</definedName>
    <definedName name="_Regression_Out3" localSheetId="5" hidden="1">#REF!</definedName>
    <definedName name="_Regression_Out3" localSheetId="0" hidden="1">#REF!</definedName>
    <definedName name="_Regression_Out3" localSheetId="3" hidden="1">#REF!</definedName>
    <definedName name="_Regression_Out3" localSheetId="1" hidden="1">#REF!</definedName>
    <definedName name="_Regression_Out3" localSheetId="9" hidden="1">#REF!</definedName>
    <definedName name="_Regression_Out3" hidden="1">#REF!</definedName>
    <definedName name="_Regression_Out4" localSheetId="6" hidden="1">#REF!</definedName>
    <definedName name="_Regression_Out4" localSheetId="4" hidden="1">#REF!</definedName>
    <definedName name="_Regression_Out4" localSheetId="7" hidden="1">#REF!</definedName>
    <definedName name="_Regression_Out4" localSheetId="5" hidden="1">#REF!</definedName>
    <definedName name="_Regression_Out4" localSheetId="0" hidden="1">#REF!</definedName>
    <definedName name="_Regression_Out4" localSheetId="3" hidden="1">#REF!</definedName>
    <definedName name="_Regression_Out4" localSheetId="1" hidden="1">#REF!</definedName>
    <definedName name="_Regression_Out4" localSheetId="9" hidden="1">#REF!</definedName>
    <definedName name="_Regression_Out4" hidden="1">#REF!</definedName>
    <definedName name="_Regression_Out5" localSheetId="6" hidden="1">#REF!</definedName>
    <definedName name="_Regression_Out5" localSheetId="4" hidden="1">#REF!</definedName>
    <definedName name="_Regression_Out5" localSheetId="7" hidden="1">#REF!</definedName>
    <definedName name="_Regression_Out5" localSheetId="5" hidden="1">#REF!</definedName>
    <definedName name="_Regression_Out5" localSheetId="0" hidden="1">#REF!</definedName>
    <definedName name="_Regression_Out5" localSheetId="3" hidden="1">#REF!</definedName>
    <definedName name="_Regression_Out5" localSheetId="1" hidden="1">#REF!</definedName>
    <definedName name="_Regression_Out5" localSheetId="9" hidden="1">#REF!</definedName>
    <definedName name="_Regression_Out5" hidden="1">#REF!</definedName>
    <definedName name="_Regression_Out6" localSheetId="6" hidden="1">#REF!</definedName>
    <definedName name="_Regression_Out6" localSheetId="4" hidden="1">#REF!</definedName>
    <definedName name="_Regression_Out6" localSheetId="7" hidden="1">#REF!</definedName>
    <definedName name="_Regression_Out6" localSheetId="5" hidden="1">#REF!</definedName>
    <definedName name="_Regression_Out6" localSheetId="0" hidden="1">#REF!</definedName>
    <definedName name="_Regression_Out6" localSheetId="3" hidden="1">#REF!</definedName>
    <definedName name="_Regression_Out6" localSheetId="1" hidden="1">#REF!</definedName>
    <definedName name="_Regression_Out6" localSheetId="9" hidden="1">#REF!</definedName>
    <definedName name="_Regression_Out6" hidden="1">#REF!</definedName>
    <definedName name="_Regression_X" localSheetId="6" hidden="1">'[1]FFP MEDICAID'!#REF!</definedName>
    <definedName name="_Regression_X" localSheetId="4" hidden="1">'[1]FFP MEDICAID'!#REF!</definedName>
    <definedName name="_Regression_X" localSheetId="7" hidden="1">'[1]FFP MEDICAID'!#REF!</definedName>
    <definedName name="_Regression_X" localSheetId="5" hidden="1">'[1]FFP MEDICAID'!#REF!</definedName>
    <definedName name="_Regression_X" localSheetId="0" hidden="1">'[1]FFP MEDICAID'!#REF!</definedName>
    <definedName name="_Regression_X" localSheetId="3" hidden="1">'[1]FFP MEDICAID'!#REF!</definedName>
    <definedName name="_Regression_X" localSheetId="1" hidden="1">'[1]FFP MEDICAID'!#REF!</definedName>
    <definedName name="_Regression_X" localSheetId="9" hidden="1">'[1]FFP MEDICAID'!#REF!</definedName>
    <definedName name="_Regression_X" hidden="1">'[1]FFP MEDICAID'!#REF!</definedName>
    <definedName name="_Regression_X2" localSheetId="6" hidden="1">#REF!</definedName>
    <definedName name="_Regression_X2" localSheetId="4" hidden="1">#REF!</definedName>
    <definedName name="_Regression_X2" localSheetId="7" hidden="1">#REF!</definedName>
    <definedName name="_Regression_X2" localSheetId="5" hidden="1">#REF!</definedName>
    <definedName name="_Regression_X2" localSheetId="0" hidden="1">#REF!</definedName>
    <definedName name="_Regression_X2" localSheetId="3" hidden="1">#REF!</definedName>
    <definedName name="_Regression_X2" localSheetId="1" hidden="1">#REF!</definedName>
    <definedName name="_Regression_X2" localSheetId="9" hidden="1">#REF!</definedName>
    <definedName name="_Regression_X2" hidden="1">#REF!</definedName>
    <definedName name="_Regression_X3" localSheetId="6" hidden="1">#REF!</definedName>
    <definedName name="_Regression_X3" localSheetId="4" hidden="1">#REF!</definedName>
    <definedName name="_Regression_X3" localSheetId="7" hidden="1">#REF!</definedName>
    <definedName name="_Regression_X3" localSheetId="5" hidden="1">#REF!</definedName>
    <definedName name="_Regression_X3" localSheetId="0" hidden="1">#REF!</definedName>
    <definedName name="_Regression_X3" localSheetId="3" hidden="1">#REF!</definedName>
    <definedName name="_Regression_X3" localSheetId="1" hidden="1">#REF!</definedName>
    <definedName name="_Regression_X3" localSheetId="9" hidden="1">#REF!</definedName>
    <definedName name="_Regression_X3" hidden="1">#REF!</definedName>
    <definedName name="_Regression_X4" localSheetId="6" hidden="1">#REF!</definedName>
    <definedName name="_Regression_X4" localSheetId="4" hidden="1">#REF!</definedName>
    <definedName name="_Regression_X4" localSheetId="7" hidden="1">#REF!</definedName>
    <definedName name="_Regression_X4" localSheetId="5" hidden="1">#REF!</definedName>
    <definedName name="_Regression_X4" localSheetId="0" hidden="1">#REF!</definedName>
    <definedName name="_Regression_X4" localSheetId="3" hidden="1">#REF!</definedName>
    <definedName name="_Regression_X4" localSheetId="1" hidden="1">#REF!</definedName>
    <definedName name="_Regression_X4" localSheetId="9" hidden="1">#REF!</definedName>
    <definedName name="_Regression_X4" hidden="1">#REF!</definedName>
    <definedName name="_Regression_X5" localSheetId="6" hidden="1">#REF!</definedName>
    <definedName name="_Regression_X5" localSheetId="4" hidden="1">#REF!</definedName>
    <definedName name="_Regression_X5" localSheetId="7" hidden="1">#REF!</definedName>
    <definedName name="_Regression_X5" localSheetId="5" hidden="1">#REF!</definedName>
    <definedName name="_Regression_X5" localSheetId="0" hidden="1">#REF!</definedName>
    <definedName name="_Regression_X5" localSheetId="3" hidden="1">#REF!</definedName>
    <definedName name="_Regression_X5" localSheetId="1" hidden="1">#REF!</definedName>
    <definedName name="_Regression_X5" localSheetId="9" hidden="1">#REF!</definedName>
    <definedName name="_Regression_X5" hidden="1">#REF!</definedName>
    <definedName name="_Regression_X6" localSheetId="6" hidden="1">#REF!</definedName>
    <definedName name="_Regression_X6" localSheetId="4" hidden="1">#REF!</definedName>
    <definedName name="_Regression_X6" localSheetId="7" hidden="1">#REF!</definedName>
    <definedName name="_Regression_X6" localSheetId="5" hidden="1">#REF!</definedName>
    <definedName name="_Regression_X6" localSheetId="0" hidden="1">#REF!</definedName>
    <definedName name="_Regression_X6" localSheetId="3" hidden="1">#REF!</definedName>
    <definedName name="_Regression_X6" localSheetId="1" hidden="1">#REF!</definedName>
    <definedName name="_Regression_X6" localSheetId="9" hidden="1">#REF!</definedName>
    <definedName name="_Regression_X6" hidden="1">#REF!</definedName>
    <definedName name="_Regression_Y" localSheetId="6" hidden="1">'[1]FFP MEDICAID'!#REF!</definedName>
    <definedName name="_Regression_Y" localSheetId="4" hidden="1">'[1]FFP MEDICAID'!#REF!</definedName>
    <definedName name="_Regression_Y" localSheetId="7" hidden="1">'[1]FFP MEDICAID'!#REF!</definedName>
    <definedName name="_Regression_Y" localSheetId="5" hidden="1">'[1]FFP MEDICAID'!#REF!</definedName>
    <definedName name="_Regression_Y" localSheetId="0" hidden="1">'[1]FFP MEDICAID'!#REF!</definedName>
    <definedName name="_Regression_Y" localSheetId="3" hidden="1">'[1]FFP MEDICAID'!#REF!</definedName>
    <definedName name="_Regression_Y" localSheetId="1" hidden="1">'[1]FFP MEDICAID'!#REF!</definedName>
    <definedName name="_Regression_Y" localSheetId="9" hidden="1">'[1]FFP MEDICAID'!#REF!</definedName>
    <definedName name="_Regression_Y" hidden="1">'[1]FFP MEDICAID'!#REF!</definedName>
    <definedName name="_Regression_Y2" localSheetId="6" hidden="1">#REF!</definedName>
    <definedName name="_Regression_Y2" localSheetId="4" hidden="1">#REF!</definedName>
    <definedName name="_Regression_Y2" localSheetId="7" hidden="1">#REF!</definedName>
    <definedName name="_Regression_Y2" localSheetId="5" hidden="1">#REF!</definedName>
    <definedName name="_Regression_Y2" localSheetId="0" hidden="1">#REF!</definedName>
    <definedName name="_Regression_Y2" localSheetId="3" hidden="1">#REF!</definedName>
    <definedName name="_Regression_Y2" localSheetId="1" hidden="1">#REF!</definedName>
    <definedName name="_Regression_Y2" localSheetId="9" hidden="1">#REF!</definedName>
    <definedName name="_Regression_Y2" hidden="1">#REF!</definedName>
    <definedName name="_Regression_Y3" localSheetId="6" hidden="1">#REF!</definedName>
    <definedName name="_Regression_Y3" localSheetId="4" hidden="1">#REF!</definedName>
    <definedName name="_Regression_Y3" localSheetId="7" hidden="1">#REF!</definedName>
    <definedName name="_Regression_Y3" localSheetId="5" hidden="1">#REF!</definedName>
    <definedName name="_Regression_Y3" localSheetId="0" hidden="1">#REF!</definedName>
    <definedName name="_Regression_Y3" localSheetId="3" hidden="1">#REF!</definedName>
    <definedName name="_Regression_Y3" localSheetId="1" hidden="1">#REF!</definedName>
    <definedName name="_Regression_Y3" localSheetId="9" hidden="1">#REF!</definedName>
    <definedName name="_Regression_Y3" hidden="1">#REF!</definedName>
    <definedName name="_Regression_Y4" localSheetId="6" hidden="1">#REF!</definedName>
    <definedName name="_Regression_Y4" localSheetId="4" hidden="1">#REF!</definedName>
    <definedName name="_Regression_Y4" localSheetId="7" hidden="1">#REF!</definedName>
    <definedName name="_Regression_Y4" localSheetId="5" hidden="1">#REF!</definedName>
    <definedName name="_Regression_Y4" localSheetId="0" hidden="1">#REF!</definedName>
    <definedName name="_Regression_Y4" localSheetId="3" hidden="1">#REF!</definedName>
    <definedName name="_Regression_Y4" localSheetId="1" hidden="1">#REF!</definedName>
    <definedName name="_Regression_Y4" localSheetId="9" hidden="1">#REF!</definedName>
    <definedName name="_Regression_Y4" hidden="1">#REF!</definedName>
    <definedName name="_Regression_Y5" localSheetId="6" hidden="1">#REF!</definedName>
    <definedName name="_Regression_Y5" localSheetId="4" hidden="1">#REF!</definedName>
    <definedName name="_Regression_Y5" localSheetId="7" hidden="1">#REF!</definedName>
    <definedName name="_Regression_Y5" localSheetId="5" hidden="1">#REF!</definedName>
    <definedName name="_Regression_Y5" localSheetId="0" hidden="1">#REF!</definedName>
    <definedName name="_Regression_Y5" localSheetId="3" hidden="1">#REF!</definedName>
    <definedName name="_Regression_Y5" localSheetId="1" hidden="1">#REF!</definedName>
    <definedName name="_Regression_Y5" localSheetId="9" hidden="1">#REF!</definedName>
    <definedName name="_Regression_Y5" hidden="1">#REF!</definedName>
    <definedName name="_Regression_Y6" localSheetId="6" hidden="1">#REF!</definedName>
    <definedName name="_Regression_Y6" localSheetId="4" hidden="1">#REF!</definedName>
    <definedName name="_Regression_Y6" localSheetId="7" hidden="1">#REF!</definedName>
    <definedName name="_Regression_Y6" localSheetId="5" hidden="1">#REF!</definedName>
    <definedName name="_Regression_Y6" localSheetId="0" hidden="1">#REF!</definedName>
    <definedName name="_Regression_Y6" localSheetId="3" hidden="1">#REF!</definedName>
    <definedName name="_Regression_Y6" localSheetId="1" hidden="1">#REF!</definedName>
    <definedName name="_Regression_Y6" localSheetId="9" hidden="1">#REF!</definedName>
    <definedName name="_Regression_Y6" hidden="1">#REF!</definedName>
    <definedName name="_Sort" localSheetId="6" hidden="1">#REF!</definedName>
    <definedName name="_Sort" localSheetId="4" hidden="1">#REF!</definedName>
    <definedName name="_Sort" localSheetId="7" hidden="1">#REF!</definedName>
    <definedName name="_Sort" localSheetId="5" hidden="1">#REF!</definedName>
    <definedName name="_Sort" localSheetId="0" hidden="1">#REF!</definedName>
    <definedName name="_Sort" localSheetId="3" hidden="1">#REF!</definedName>
    <definedName name="_Sort" localSheetId="1" hidden="1">#REF!</definedName>
    <definedName name="_Sort" localSheetId="9" hidden="1">#REF!</definedName>
    <definedName name="_Sort" hidden="1">#REF!</definedName>
    <definedName name="Authorization" hidden="1">"3YG4ULOB11PBECMZUOV1ZU1I9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66.7207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10">'Enrollment by PAC - County '!$A$1:$T$105</definedName>
    <definedName name="_xlnm.Print_Area" localSheetId="6">'HC - Fund Level MTD (vs. Bdgt)'!$A$1:$P$28</definedName>
    <definedName name="_xlnm.Print_Area" localSheetId="4">'HC - Fund Level MTD (vs. PY)'!$A$1:$P$28</definedName>
    <definedName name="_xlnm.Print_Area" localSheetId="7">'HC - Fund Level YTD (vs. Bdgt)'!$A$1:$P$29</definedName>
    <definedName name="_xlnm.Print_Area" localSheetId="5">'HC - Fund Level YTD (vs. PY)'!$A$1:$P$29</definedName>
    <definedName name="_xlnm.Print_Area" localSheetId="2">'MC - Fund Level MTD (vs. Bdgt)'!$A$1:$P$33</definedName>
    <definedName name="_xlnm.Print_Area" localSheetId="0">'MC - Fund Level MTD (vs. PY)'!$A$1:$P$33</definedName>
    <definedName name="_xlnm.Print_Area" localSheetId="3">'MC - Fund Level YTD (vs. Bdgt)'!$A$1:$P$33</definedName>
    <definedName name="_xlnm.Print_Area" localSheetId="1">'MC - Fund Level YTD (vs. PY)'!$A$1:$P$33</definedName>
    <definedName name="_xlnm.Print_Area" localSheetId="8">'PMPM by COS (MTD)'!$A$1:$C$45</definedName>
    <definedName name="_xlnm.Print_Area" localSheetId="9">'PMPM by COS (YTD)'!$A$1:$C$45</definedName>
    <definedName name="_xlnm.Print_Titles" localSheetId="10">'Enrollment by PAC - County '!$1:$3</definedName>
    <definedName name="SAPBEXrevision" hidden="1">1</definedName>
    <definedName name="SAPBEXsysID" hidden="1">"PW1"</definedName>
    <definedName name="SAPBEXwbID" hidden="1">"48HPUCBAIPUB0G6QX2OOP6UQP"</definedName>
    <definedName name="sdf" localSheetId="6" hidden="1">#REF!</definedName>
    <definedName name="sdf" localSheetId="4" hidden="1">#REF!</definedName>
    <definedName name="sdf" localSheetId="7" hidden="1">#REF!</definedName>
    <definedName name="sdf" localSheetId="5" hidden="1">#REF!</definedName>
    <definedName name="sdf" localSheetId="0" hidden="1">#REF!</definedName>
    <definedName name="sdf" localSheetId="3" hidden="1">#REF!</definedName>
    <definedName name="sdf" localSheetId="1" hidden="1">#REF!</definedName>
    <definedName name="sdf" localSheetId="9" hidden="1">#REF!</definedName>
    <definedName name="sdf" hidden="1">#REF!</definedName>
    <definedName name="segr" localSheetId="6" hidden="1">#REF!</definedName>
    <definedName name="segr" localSheetId="4" hidden="1">#REF!</definedName>
    <definedName name="segr" localSheetId="7" hidden="1">#REF!</definedName>
    <definedName name="segr" localSheetId="5" hidden="1">#REF!</definedName>
    <definedName name="segr" localSheetId="0" hidden="1">#REF!</definedName>
    <definedName name="segr" localSheetId="3" hidden="1">#REF!</definedName>
    <definedName name="segr" localSheetId="1" hidden="1">#REF!</definedName>
    <definedName name="segr" localSheetId="9" hidden="1">#REF!</definedName>
    <definedName name="segr" hidden="1">#REF!</definedName>
    <definedName name="wrn.Full._.Package." localSheetId="6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4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7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5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2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0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3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</definedNames>
  <calcPr calcId="171027" calcMode="manual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26" uniqueCount="219">
  <si>
    <t>Medicaid Program - Fund Level Breakdown ($ millions)
Actuals vs. Prior Year (Month-End)
(Sorted by Absolute Value of Actual Month-End Expenditures)</t>
  </si>
  <si>
    <t>Variance (vs. Prior Year)</t>
  </si>
  <si>
    <t>Fund</t>
  </si>
  <si>
    <t>Fund Description</t>
  </si>
  <si>
    <t>Exp</t>
  </si>
  <si>
    <t>Rev, Fed</t>
  </si>
  <si>
    <t>Rev, Oth</t>
  </si>
  <si>
    <t>App</t>
  </si>
  <si>
    <t>Medical Assistance Payments</t>
  </si>
  <si>
    <t>Medical Assistance Cost Settlements</t>
  </si>
  <si>
    <t>Rebates</t>
  </si>
  <si>
    <t>Community Care North Carolina (CCNC)</t>
  </si>
  <si>
    <t>Payment Adjustments</t>
  </si>
  <si>
    <t>Prior Year Audits and Adjustments</t>
  </si>
  <si>
    <t>Health Information Technology (HIT)</t>
  </si>
  <si>
    <t>Medical Assistance Administration</t>
  </si>
  <si>
    <t>Contracts and Agreements</t>
  </si>
  <si>
    <t>Periodic Payments</t>
  </si>
  <si>
    <t>Undispositioned Receipts</t>
  </si>
  <si>
    <t>Consolidated Supplemental Hospital Payments</t>
  </si>
  <si>
    <t>Medical Assistance County Administration (Inactive)</t>
  </si>
  <si>
    <t>Federal Indirect Reserve</t>
  </si>
  <si>
    <t>Revenue Clearing</t>
  </si>
  <si>
    <t>Reserves and Transfers</t>
  </si>
  <si>
    <t>Prior Year Earned Revenue</t>
  </si>
  <si>
    <t>Total</t>
  </si>
  <si>
    <t>Exp = Total Expenditures</t>
  </si>
  <si>
    <t>Rev, Fed = Federal Revenues</t>
  </si>
  <si>
    <t>Rev, Oth = Other Revenues</t>
  </si>
  <si>
    <t>App = Appropriations</t>
  </si>
  <si>
    <t>Medicaid Transformation Legislative Reporting - Prepared by DMA Financial Planning &amp; Analysis on May 18, 2017</t>
  </si>
  <si>
    <t>Medicaid Program - Fund Level Breakdown ($ millions)
Actuals vs. Prior Year (State Fiscal Year-to-Date)
(Sorted by Absolute Value of Actual State Fiscal Year-to-Date Expenditures)</t>
  </si>
  <si>
    <t>Comments on Drivers for YTD State Appropriation Variances:</t>
  </si>
  <si>
    <t>1. Fund 1992 ($48.7M) - Carryforwards from SFY2015 that were paid in SFY2016 and larger payback of unearned receipts.</t>
  </si>
  <si>
    <t>2. Fund 1993 ($44.4M) - Driven primarily by accounting adjustments, reconciliations, and true-ups from prior year.</t>
  </si>
  <si>
    <t>Medicaid Program - Fund Level Breakdown ($ millions)
Actuals vs. Authorized Budget (Month-End)
(Sorted by Absolute Value of Actual Month-End Expenditures)</t>
  </si>
  <si>
    <t>Variance (vs. Auth. Budget)</t>
  </si>
  <si>
    <t>Medicaid Program - Fund Level Breakdown ($ millions)
Actuals vs. Authorized Budget (State Fiscal Year-to-Date)
(Sorted by Absolute Value of Actual State Fiscal Year-to-Date Expenditures)</t>
  </si>
  <si>
    <t>1. Funds 1310/1331 ($132.5M) - Lower net fee-for-service and capitation payments includes a $53M carryforward for unearned federal funds.</t>
  </si>
  <si>
    <t>2. Fund 1992 ($75.7M) - A larger payback of unearned receipts in a non-budgeted accounting fund.</t>
  </si>
  <si>
    <t>Health Choice Program - Fund Level Breakdown ($ millions)
Actuals vs. Prior Year (Month-End)
(Sorted by Absolute Value of Actual Month-End Expenditures)</t>
  </si>
  <si>
    <t>Health Choice Payments</t>
  </si>
  <si>
    <t>NCHC Cost Settlements</t>
  </si>
  <si>
    <t>Health Choice Administration</t>
  </si>
  <si>
    <t>Health Choice Program - Fund Level Breakdown ($ millions)
Actuals vs. Prior Year (State Fiscal Year-to-Date)
(Sorted by Absolute Value of Actual State Fiscal Year-to-Date Expenditures)</t>
  </si>
  <si>
    <t>Health Choice Program - Fund Level Breakdown ($ millions)
Actuals vs. Authorized Budget (Month-End)
(Sorted by Absolute Value of Actual Month-End Expenditures)</t>
  </si>
  <si>
    <t>Health Choice Program - Fund Level Breakdown ($ millions)
Actuals vs. Authorized Budget (State Fiscal Year-to-Date)
(Sorted by Absolute Value of Actual State Fiscal Year-to-Date Expenditures)</t>
  </si>
  <si>
    <t>Category of Service</t>
  </si>
  <si>
    <t>Medicaid</t>
  </si>
  <si>
    <t>Health Choice</t>
  </si>
  <si>
    <t>Ambulatory Surgery Center</t>
  </si>
  <si>
    <t>Ambulance</t>
  </si>
  <si>
    <t>Buy-in/Dual Eligible</t>
  </si>
  <si>
    <t>CAP for Disabled Adults (CAP/DA)</t>
  </si>
  <si>
    <t>CAP for Children (CAP/C)</t>
  </si>
  <si>
    <t>Clinic</t>
  </si>
  <si>
    <t>Dental</t>
  </si>
  <si>
    <t>Durable Medical Equipment</t>
  </si>
  <si>
    <t>Health Check</t>
  </si>
  <si>
    <t>High Tech Imaging</t>
  </si>
  <si>
    <t>Home Health</t>
  </si>
  <si>
    <t>Hospice</t>
  </si>
  <si>
    <t>Hospital Emergency Room</t>
  </si>
  <si>
    <t>Hospital Inpatient</t>
  </si>
  <si>
    <t>Hospital Outpatient</t>
  </si>
  <si>
    <t>Lab</t>
  </si>
  <si>
    <t>LME/MCO</t>
  </si>
  <si>
    <t>Non-Emergency Medical Transportation Services (NEMT)</t>
  </si>
  <si>
    <t>Optical</t>
  </si>
  <si>
    <t>Programs of All-Inclusive Care for the Elderly (PACE)</t>
  </si>
  <si>
    <t>Personal Care Services (PCS)</t>
  </si>
  <si>
    <t>Physician</t>
  </si>
  <si>
    <t>Practitioner Non-Physician</t>
  </si>
  <si>
    <t>Skilled Nursing Facilities</t>
  </si>
  <si>
    <t>Other Services</t>
  </si>
  <si>
    <t>Subtotal</t>
  </si>
  <si>
    <t>Pharmacy</t>
  </si>
  <si>
    <t xml:space="preserve">               Gross Expenditures</t>
  </si>
  <si>
    <t xml:space="preserve">               Rebates</t>
  </si>
  <si>
    <t>Net Pharmacy</t>
  </si>
  <si>
    <t>Total PMPM</t>
  </si>
  <si>
    <t>Notes</t>
  </si>
  <si>
    <t>1. Calculation for each PMPM is derived from claims expenditure dollars per the BD-701 (Funds 1310 and 1331) divided by total enrollment.</t>
  </si>
  <si>
    <t>2. Enrollment data as of March 31, 2017. These individuals were eligible for benefits in April 2017.</t>
  </si>
  <si>
    <t>Notes:</t>
  </si>
  <si>
    <t>1. Calculation for each PMPM is derived from claims expenditure dollars per the BD-701 (Funds 1310 and 1331) divided by total member months.</t>
  </si>
  <si>
    <t>ENROLLMENT AS OF MARCH 31, 2017 BY PROGRAM AID CATEGORY - COUNTY LEVEL</t>
  </si>
  <si>
    <t>COUNTY NAME</t>
  </si>
  <si>
    <t>AGED</t>
  </si>
  <si>
    <t>BLIND</t>
  </si>
  <si>
    <t>DISABLED</t>
  </si>
  <si>
    <t>TANF (AFDC) UNDER 21</t>
  </si>
  <si>
    <t>TANF (AFDC) 21 AND OVER</t>
  </si>
  <si>
    <t>FOSTER CHILDREN</t>
  </si>
  <si>
    <t>PREGNANT WOMEN</t>
  </si>
  <si>
    <t>FAMILY PLANNING</t>
  </si>
  <si>
    <t>INFANTS AND CHILDREN</t>
  </si>
  <si>
    <t>MCHIP</t>
  </si>
  <si>
    <t>MQBQ</t>
  </si>
  <si>
    <t>MQBB</t>
  </si>
  <si>
    <t>MQBE</t>
  </si>
  <si>
    <t>BCC</t>
  </si>
  <si>
    <t>REFUGEES</t>
  </si>
  <si>
    <t>LEGAL ALIENS</t>
  </si>
  <si>
    <t>NON-QUALIFIED ALIENS</t>
  </si>
  <si>
    <t>COUNTY TOTAL</t>
  </si>
  <si>
    <t>HEALTH CHOICE</t>
  </si>
  <si>
    <t>ALAMANCE</t>
  </si>
  <si>
    <t>ALEXANDER</t>
  </si>
  <si>
    <t>ALLEGHANY</t>
  </si>
  <si>
    <t>ANSON</t>
  </si>
  <si>
    <t>ASHE</t>
  </si>
  <si>
    <t>AVERY</t>
  </si>
  <si>
    <t>BEAUFORT</t>
  </si>
  <si>
    <t>BERTIE</t>
  </si>
  <si>
    <t>BLADEN</t>
  </si>
  <si>
    <t>BRUNSWICK</t>
  </si>
  <si>
    <t>BUNCOMBE</t>
  </si>
  <si>
    <t>BURKE</t>
  </si>
  <si>
    <t>CABARRUS</t>
  </si>
  <si>
    <t>CALDWELL</t>
  </si>
  <si>
    <t>CAMDEN</t>
  </si>
  <si>
    <t>CARTERET</t>
  </si>
  <si>
    <t>CASWELL</t>
  </si>
  <si>
    <t>CATAWBA</t>
  </si>
  <si>
    <t>CHATHAM</t>
  </si>
  <si>
    <t>CHEROKEE</t>
  </si>
  <si>
    <t>CHOWAN</t>
  </si>
  <si>
    <t>CLAY</t>
  </si>
  <si>
    <t>CLEVELAND</t>
  </si>
  <si>
    <t>COLUMBUS</t>
  </si>
  <si>
    <t>CRAVEN</t>
  </si>
  <si>
    <t>CUMBERLAND</t>
  </si>
  <si>
    <t>CURRITUCK</t>
  </si>
  <si>
    <t>DARE</t>
  </si>
  <si>
    <t>DAVIDSON</t>
  </si>
  <si>
    <t>DAVIE</t>
  </si>
  <si>
    <t>DUPLIN</t>
  </si>
  <si>
    <t>DURHAM</t>
  </si>
  <si>
    <t>EDGECOMBE</t>
  </si>
  <si>
    <t>FORSYTH</t>
  </si>
  <si>
    <t>FRANKLIN</t>
  </si>
  <si>
    <t>GASTON</t>
  </si>
  <si>
    <t>GATES</t>
  </si>
  <si>
    <t>GRAHAM</t>
  </si>
  <si>
    <t>GRANVILLE</t>
  </si>
  <si>
    <t>GREENE</t>
  </si>
  <si>
    <t>GUILFORD</t>
  </si>
  <si>
    <t>HALIFAX</t>
  </si>
  <si>
    <t>HARNETT</t>
  </si>
  <si>
    <t>HAYWOOD</t>
  </si>
  <si>
    <t>HENDERSON</t>
  </si>
  <si>
    <t>HERTFORD</t>
  </si>
  <si>
    <t>HOKE</t>
  </si>
  <si>
    <t>HYDE</t>
  </si>
  <si>
    <t>IREDELL</t>
  </si>
  <si>
    <t>JACKSON</t>
  </si>
  <si>
    <t>JOHNSTON</t>
  </si>
  <si>
    <t>JONES</t>
  </si>
  <si>
    <t>LEE</t>
  </si>
  <si>
    <t>LENOIR</t>
  </si>
  <si>
    <t>LINCOLN</t>
  </si>
  <si>
    <t>MACON</t>
  </si>
  <si>
    <t>MADISON</t>
  </si>
  <si>
    <t>MARTIN</t>
  </si>
  <si>
    <t>MCDOWELL</t>
  </si>
  <si>
    <t>MECKLENBURG</t>
  </si>
  <si>
    <t>MITCHELL</t>
  </si>
  <si>
    <t>MONTGOMERY</t>
  </si>
  <si>
    <t>MOORE</t>
  </si>
  <si>
    <t>NASH</t>
  </si>
  <si>
    <t>NEW HANOVER</t>
  </si>
  <si>
    <t>NORTHAMPTON</t>
  </si>
  <si>
    <t>ONSLOW</t>
  </si>
  <si>
    <t>ORANGE</t>
  </si>
  <si>
    <t>PAMLICO</t>
  </si>
  <si>
    <t>PASQUOTANK</t>
  </si>
  <si>
    <t>PENDER</t>
  </si>
  <si>
    <t>PERQUIMANS</t>
  </si>
  <si>
    <t>PERSON</t>
  </si>
  <si>
    <t>PITT</t>
  </si>
  <si>
    <t>POLK</t>
  </si>
  <si>
    <t>RANDOLPH</t>
  </si>
  <si>
    <t>RICHMOND</t>
  </si>
  <si>
    <t>ROBESON</t>
  </si>
  <si>
    <t>ROCKINGHAM</t>
  </si>
  <si>
    <t>ROWAN</t>
  </si>
  <si>
    <t>RUTHERFORD</t>
  </si>
  <si>
    <t>SAMPSON</t>
  </si>
  <si>
    <t>SCOTLAND</t>
  </si>
  <si>
    <t>STANLY</t>
  </si>
  <si>
    <t>STOKES</t>
  </si>
  <si>
    <t>SURRY</t>
  </si>
  <si>
    <t>SWAIN</t>
  </si>
  <si>
    <t>TRANSYLVANIA</t>
  </si>
  <si>
    <t>TYRRELL</t>
  </si>
  <si>
    <t>UNION</t>
  </si>
  <si>
    <t>VANCE</t>
  </si>
  <si>
    <t>WAKE</t>
  </si>
  <si>
    <t>WARREN</t>
  </si>
  <si>
    <t>WASHINGTON</t>
  </si>
  <si>
    <t>WATAUGA</t>
  </si>
  <si>
    <t>WAYNE</t>
  </si>
  <si>
    <t>WILKES</t>
  </si>
  <si>
    <t>WILSON</t>
  </si>
  <si>
    <t>YADKIN</t>
  </si>
  <si>
    <t>YANCEY</t>
  </si>
  <si>
    <t>TOTALS</t>
  </si>
  <si>
    <t>Actuals - April 2016 (Month-End)</t>
  </si>
  <si>
    <t>Actuals - April 2017 (Month-End)</t>
  </si>
  <si>
    <t>Data Source for Actuals: April 2017 BD-701</t>
  </si>
  <si>
    <t>Actuals - April 2016 (YTD)</t>
  </si>
  <si>
    <t>Actuals - April 2017 (YTD)</t>
  </si>
  <si>
    <t>Auth. Budget - April 2017 (Month-End)</t>
  </si>
  <si>
    <t>Auth. Budget - April 2017 (YTD)</t>
  </si>
  <si>
    <t>Per Member Per Month Expenditures 
by Category of Service  (April 2017 Month-End)</t>
  </si>
  <si>
    <t>Enrollment for April 2017:</t>
  </si>
  <si>
    <t>Per Member Per Month Expenditures 
by Category of Service  (April 2017 - State Fiscal Year-to-Date)</t>
  </si>
  <si>
    <t>Total Member Months for April 2017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_);_(&quot;$&quot;* \(#,##0.0\);_(&quot;$&quot;* &quot;-&quot;??_);_(@_)"/>
    <numFmt numFmtId="165" formatCode="_(* #,##0.0_);_(* \(#,##0.0\);_(* &quot;-&quot;??_);_(@_)"/>
    <numFmt numFmtId="166" formatCode="0.0%"/>
    <numFmt numFmtId="167" formatCode="_(* #,##0_);_(* \(#,##0\);_(* &quot;-&quot;??_);_(@_)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44"/>
      <color rgb="FFFF0000"/>
      <name val="Calibri"/>
      <family val="2"/>
      <scheme val="minor"/>
    </font>
    <font>
      <b/>
      <sz val="12"/>
      <color indexed="9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indexed="8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1.5"/>
      <color theme="1"/>
      <name val="Calibri"/>
      <family val="2"/>
      <scheme val="minor"/>
    </font>
    <font>
      <sz val="10"/>
      <color theme="1"/>
      <name val="Arial"/>
      <family val="2"/>
    </font>
    <font>
      <b/>
      <sz val="11.5"/>
      <color theme="1"/>
      <name val="Calibri"/>
      <family val="2"/>
      <scheme val="minor"/>
    </font>
    <font>
      <b/>
      <sz val="11.5"/>
      <color indexed="8"/>
      <name val="Calibri"/>
      <family val="2"/>
      <scheme val="minor"/>
    </font>
    <font>
      <b/>
      <sz val="11"/>
      <color indexed="8"/>
      <name val="Calibri"/>
      <family val="2"/>
      <scheme val="minor"/>
    </font>
    <font>
      <i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sz val="24"/>
      <color rgb="FFFF0000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i/>
      <u/>
      <sz val="11"/>
      <color theme="1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theme="1"/>
      <name val="Calibri"/>
      <family val="2"/>
      <scheme val="minor"/>
    </font>
    <font>
      <b/>
      <sz val="16"/>
      <color theme="0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4" tint="-0.249977111117893"/>
        <bgColor indexed="64"/>
      </patternFill>
    </fill>
    <fill>
      <patternFill patternType="solid">
        <fgColor theme="0" tint="-0.249977111117893"/>
        <bgColor indexed="64"/>
      </patternFill>
    </fill>
  </fills>
  <borders count="10">
    <border>
      <left/>
      <right/>
      <top/>
      <bottom/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/>
      <diagonal/>
    </border>
  </borders>
  <cellStyleXfs count="5">
    <xf numFmtId="0" fontId="0" fillId="0" borderId="0"/>
    <xf numFmtId="43" fontId="10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14">
    <xf numFmtId="0" fontId="0" fillId="0" borderId="0" xfId="0"/>
    <xf numFmtId="0" fontId="0" fillId="0" borderId="0" xfId="0" applyAlignment="1">
      <alignment horizontal="center"/>
    </xf>
    <xf numFmtId="0" fontId="5" fillId="0" borderId="0" xfId="0" applyFont="1" applyAlignment="1">
      <alignment vertical="center"/>
    </xf>
    <xf numFmtId="0" fontId="5" fillId="0" borderId="3" xfId="0" applyFont="1" applyBorder="1" applyAlignment="1">
      <alignment horizontal="center"/>
    </xf>
    <xf numFmtId="0" fontId="6" fillId="0" borderId="3" xfId="0" applyFont="1" applyBorder="1"/>
    <xf numFmtId="0" fontId="4" fillId="0" borderId="3" xfId="0" applyFont="1" applyFill="1" applyBorder="1" applyAlignment="1">
      <alignment horizontal="center"/>
    </xf>
    <xf numFmtId="0" fontId="5" fillId="0" borderId="0" xfId="0" applyFont="1" applyBorder="1"/>
    <xf numFmtId="0" fontId="5" fillId="0" borderId="0" xfId="0" applyFont="1"/>
    <xf numFmtId="0" fontId="7" fillId="0" borderId="0" xfId="0" applyFont="1"/>
    <xf numFmtId="0" fontId="8" fillId="2" borderId="3" xfId="0" applyFont="1" applyFill="1" applyBorder="1" applyAlignment="1">
      <alignment horizontal="center"/>
    </xf>
    <xf numFmtId="0" fontId="8" fillId="2" borderId="3" xfId="0" applyFont="1" applyFill="1" applyBorder="1"/>
    <xf numFmtId="0" fontId="4" fillId="2" borderId="3" xfId="0" applyFont="1" applyFill="1" applyBorder="1" applyAlignment="1">
      <alignment horizontal="center"/>
    </xf>
    <xf numFmtId="0" fontId="5" fillId="0" borderId="2" xfId="0" applyFont="1" applyBorder="1"/>
    <xf numFmtId="0" fontId="9" fillId="3" borderId="3" xfId="0" applyFont="1" applyFill="1" applyBorder="1" applyAlignment="1">
      <alignment horizontal="center"/>
    </xf>
    <xf numFmtId="0" fontId="9" fillId="3" borderId="3" xfId="0" applyFont="1" applyFill="1" applyBorder="1"/>
    <xf numFmtId="164" fontId="9" fillId="3" borderId="3" xfId="2" applyNumberFormat="1" applyFont="1" applyFill="1" applyBorder="1"/>
    <xf numFmtId="165" fontId="9" fillId="3" borderId="3" xfId="4" applyNumberFormat="1" applyFont="1" applyFill="1" applyBorder="1"/>
    <xf numFmtId="0" fontId="0" fillId="0" borderId="2" xfId="0" applyBorder="1"/>
    <xf numFmtId="0" fontId="9" fillId="0" borderId="3" xfId="0" applyFont="1" applyFill="1" applyBorder="1" applyAlignment="1">
      <alignment horizontal="center"/>
    </xf>
    <xf numFmtId="0" fontId="9" fillId="0" borderId="3" xfId="0" applyFont="1" applyFill="1" applyBorder="1"/>
    <xf numFmtId="165" fontId="9" fillId="0" borderId="3" xfId="1" applyNumberFormat="1" applyFont="1" applyFill="1" applyBorder="1"/>
    <xf numFmtId="165" fontId="9" fillId="0" borderId="3" xfId="4" applyNumberFormat="1" applyFont="1" applyFill="1" applyBorder="1"/>
    <xf numFmtId="0" fontId="0" fillId="0" borderId="0" xfId="0" applyFill="1"/>
    <xf numFmtId="165" fontId="9" fillId="3" borderId="3" xfId="1" applyNumberFormat="1" applyFont="1" applyFill="1" applyBorder="1"/>
    <xf numFmtId="0" fontId="9" fillId="3" borderId="4" xfId="0" applyFont="1" applyFill="1" applyBorder="1" applyAlignment="1">
      <alignment horizontal="center"/>
    </xf>
    <xf numFmtId="165" fontId="9" fillId="3" borderId="5" xfId="1" applyNumberFormat="1" applyFont="1" applyFill="1" applyBorder="1"/>
    <xf numFmtId="165" fontId="9" fillId="3" borderId="4" xfId="4" applyNumberFormat="1" applyFont="1" applyFill="1" applyBorder="1"/>
    <xf numFmtId="0" fontId="9" fillId="0" borderId="3" xfId="0" applyFont="1" applyBorder="1" applyAlignment="1">
      <alignment horizontal="center"/>
    </xf>
    <xf numFmtId="0" fontId="9" fillId="0" borderId="3" xfId="0" applyFont="1" applyBorder="1"/>
    <xf numFmtId="165" fontId="9" fillId="0" borderId="6" xfId="4" applyNumberFormat="1" applyFont="1" applyBorder="1"/>
    <xf numFmtId="165" fontId="9" fillId="0" borderId="6" xfId="4" applyNumberFormat="1" applyFont="1" applyFill="1" applyBorder="1"/>
    <xf numFmtId="0" fontId="11" fillId="0" borderId="3" xfId="0" applyFont="1" applyBorder="1" applyAlignment="1">
      <alignment horizontal="center"/>
    </xf>
    <xf numFmtId="0" fontId="12" fillId="0" borderId="3" xfId="0" applyFont="1" applyBorder="1"/>
    <xf numFmtId="164" fontId="11" fillId="0" borderId="3" xfId="2" applyNumberFormat="1" applyFont="1" applyBorder="1"/>
    <xf numFmtId="164" fontId="11" fillId="0" borderId="3" xfId="2" applyNumberFormat="1" applyFont="1" applyFill="1" applyBorder="1"/>
    <xf numFmtId="0" fontId="2" fillId="0" borderId="0" xfId="0" applyFont="1"/>
    <xf numFmtId="0" fontId="0" fillId="0" borderId="3" xfId="0" applyBorder="1" applyAlignment="1">
      <alignment horizontal="center"/>
    </xf>
    <xf numFmtId="0" fontId="13" fillId="0" borderId="3" xfId="0" applyFont="1" applyBorder="1"/>
    <xf numFmtId="0" fontId="0" fillId="0" borderId="3" xfId="0" applyBorder="1"/>
    <xf numFmtId="0" fontId="0" fillId="0" borderId="3" xfId="0" applyFill="1" applyBorder="1"/>
    <xf numFmtId="166" fontId="0" fillId="0" borderId="3" xfId="3" applyNumberFormat="1" applyFont="1" applyBorder="1"/>
    <xf numFmtId="0" fontId="14" fillId="0" borderId="3" xfId="0" applyFont="1" applyBorder="1" applyAlignment="1">
      <alignment horizontal="left"/>
    </xf>
    <xf numFmtId="0" fontId="14" fillId="0" borderId="0" xfId="0" applyFont="1" applyAlignment="1">
      <alignment horizontal="left"/>
    </xf>
    <xf numFmtId="0" fontId="15" fillId="0" borderId="3" xfId="0" applyFont="1" applyBorder="1"/>
    <xf numFmtId="164" fontId="9" fillId="0" borderId="3" xfId="2" applyNumberFormat="1" applyFont="1" applyFill="1" applyBorder="1"/>
    <xf numFmtId="165" fontId="9" fillId="0" borderId="5" xfId="1" applyNumberFormat="1" applyFont="1" applyFill="1" applyBorder="1"/>
    <xf numFmtId="0" fontId="0" fillId="0" borderId="0" xfId="0" applyFill="1" applyBorder="1"/>
    <xf numFmtId="0" fontId="9" fillId="3" borderId="1" xfId="0" applyFont="1" applyFill="1" applyBorder="1"/>
    <xf numFmtId="0" fontId="9" fillId="0" borderId="6" xfId="0" applyFont="1" applyBorder="1" applyAlignment="1">
      <alignment horizontal="center"/>
    </xf>
    <xf numFmtId="0" fontId="9" fillId="0" borderId="6" xfId="0" applyFont="1" applyBorder="1"/>
    <xf numFmtId="0" fontId="9" fillId="0" borderId="1" xfId="0" applyFont="1" applyFill="1" applyBorder="1"/>
    <xf numFmtId="0" fontId="16" fillId="0" borderId="1" xfId="0" applyFont="1" applyBorder="1" applyAlignment="1">
      <alignment horizontal="center" vertical="center"/>
    </xf>
    <xf numFmtId="0" fontId="16" fillId="0" borderId="2" xfId="0" applyFont="1" applyBorder="1" applyAlignment="1">
      <alignment horizontal="center" vertical="center"/>
    </xf>
    <xf numFmtId="0" fontId="8" fillId="2" borderId="3" xfId="0" applyFont="1" applyFill="1" applyBorder="1" applyAlignment="1">
      <alignment horizontal="center" vertical="center" wrapText="1"/>
    </xf>
    <xf numFmtId="0" fontId="18" fillId="0" borderId="3" xfId="0" applyFont="1" applyBorder="1"/>
    <xf numFmtId="44" fontId="5" fillId="0" borderId="3" xfId="0" applyNumberFormat="1" applyFont="1" applyBorder="1"/>
    <xf numFmtId="0" fontId="18" fillId="3" borderId="3" xfId="0" applyFont="1" applyFill="1" applyBorder="1"/>
    <xf numFmtId="43" fontId="5" fillId="3" borderId="3" xfId="1" applyNumberFormat="1" applyFont="1" applyFill="1" applyBorder="1"/>
    <xf numFmtId="43" fontId="5" fillId="0" borderId="3" xfId="1" applyNumberFormat="1" applyFont="1" applyBorder="1"/>
    <xf numFmtId="0" fontId="18" fillId="0" borderId="3" xfId="0" applyFont="1" applyFill="1" applyBorder="1"/>
    <xf numFmtId="43" fontId="5" fillId="0" borderId="3" xfId="1" applyNumberFormat="1" applyFont="1" applyFill="1" applyBorder="1"/>
    <xf numFmtId="43" fontId="5" fillId="0" borderId="5" xfId="1" applyNumberFormat="1" applyFont="1" applyFill="1" applyBorder="1"/>
    <xf numFmtId="44" fontId="18" fillId="3" borderId="3" xfId="0" applyNumberFormat="1" applyFont="1" applyFill="1" applyBorder="1" applyAlignment="1">
      <alignment horizontal="center" vertical="center"/>
    </xf>
    <xf numFmtId="0" fontId="18" fillId="0" borderId="0" xfId="0" applyFont="1" applyBorder="1"/>
    <xf numFmtId="44" fontId="18" fillId="0" borderId="0" xfId="0" applyNumberFormat="1" applyFont="1" applyBorder="1" applyAlignment="1">
      <alignment horizontal="center" vertical="center"/>
    </xf>
    <xf numFmtId="44" fontId="5" fillId="0" borderId="0" xfId="2" applyFont="1" applyBorder="1" applyAlignment="1">
      <alignment horizontal="center" vertical="center"/>
    </xf>
    <xf numFmtId="43" fontId="5" fillId="0" borderId="8" xfId="1" applyFont="1" applyBorder="1" applyAlignment="1">
      <alignment horizontal="center" vertical="center"/>
    </xf>
    <xf numFmtId="0" fontId="18" fillId="3" borderId="0" xfId="0" applyFont="1" applyFill="1" applyBorder="1"/>
    <xf numFmtId="44" fontId="18" fillId="3" borderId="9" xfId="2" applyFont="1" applyFill="1" applyBorder="1"/>
    <xf numFmtId="43" fontId="5" fillId="0" borderId="0" xfId="1" applyNumberFormat="1" applyFont="1" applyFill="1" applyBorder="1"/>
    <xf numFmtId="44" fontId="18" fillId="0" borderId="0" xfId="2" applyFont="1" applyFill="1" applyBorder="1"/>
    <xf numFmtId="167" fontId="18" fillId="0" borderId="0" xfId="1" applyNumberFormat="1" applyFont="1" applyBorder="1" applyAlignment="1">
      <alignment horizontal="center" vertical="center"/>
    </xf>
    <xf numFmtId="0" fontId="19" fillId="0" borderId="0" xfId="0" applyFont="1"/>
    <xf numFmtId="0" fontId="14" fillId="0" borderId="0" xfId="0" applyFont="1"/>
    <xf numFmtId="44" fontId="5" fillId="0" borderId="3" xfId="2" applyFont="1" applyFill="1" applyBorder="1"/>
    <xf numFmtId="44" fontId="5" fillId="0" borderId="3" xfId="2" applyFont="1" applyBorder="1"/>
    <xf numFmtId="43" fontId="5" fillId="3" borderId="3" xfId="1" applyFont="1" applyFill="1" applyBorder="1"/>
    <xf numFmtId="43" fontId="5" fillId="0" borderId="3" xfId="1" applyFont="1" applyFill="1" applyBorder="1"/>
    <xf numFmtId="43" fontId="5" fillId="0" borderId="3" xfId="1" applyFont="1" applyBorder="1"/>
    <xf numFmtId="43" fontId="5" fillId="0" borderId="5" xfId="1" applyFont="1" applyFill="1" applyBorder="1"/>
    <xf numFmtId="44" fontId="5" fillId="0" borderId="0" xfId="0" applyNumberFormat="1" applyFont="1" applyBorder="1" applyAlignment="1">
      <alignment horizontal="center" vertical="center"/>
    </xf>
    <xf numFmtId="43" fontId="5" fillId="0" borderId="0" xfId="1" applyFont="1" applyFill="1" applyBorder="1"/>
    <xf numFmtId="0" fontId="21" fillId="0" borderId="0" xfId="0" applyFont="1" applyFill="1"/>
    <xf numFmtId="0" fontId="22" fillId="2" borderId="3" xfId="0" applyFont="1" applyFill="1" applyBorder="1" applyAlignment="1">
      <alignment horizontal="center" vertical="center" wrapText="1"/>
    </xf>
    <xf numFmtId="0" fontId="0" fillId="0" borderId="0" xfId="0" applyFill="1" applyAlignment="1">
      <alignment wrapText="1"/>
    </xf>
    <xf numFmtId="0" fontId="23" fillId="0" borderId="3" xfId="0" applyFont="1" applyBorder="1"/>
    <xf numFmtId="167" fontId="23" fillId="0" borderId="3" xfId="4" applyNumberFormat="1" applyFont="1" applyBorder="1"/>
    <xf numFmtId="167" fontId="24" fillId="0" borderId="3" xfId="4" applyNumberFormat="1" applyFont="1" applyBorder="1"/>
    <xf numFmtId="0" fontId="5" fillId="0" borderId="0" xfId="0" applyFont="1" applyFill="1"/>
    <xf numFmtId="0" fontId="23" fillId="3" borderId="3" xfId="0" applyFont="1" applyFill="1" applyBorder="1"/>
    <xf numFmtId="167" fontId="23" fillId="3" borderId="3" xfId="4" applyNumberFormat="1" applyFont="1" applyFill="1" applyBorder="1"/>
    <xf numFmtId="167" fontId="24" fillId="3" borderId="3" xfId="4" applyNumberFormat="1" applyFont="1" applyFill="1" applyBorder="1"/>
    <xf numFmtId="167" fontId="23" fillId="3" borderId="5" xfId="4" applyNumberFormat="1" applyFont="1" applyFill="1" applyBorder="1"/>
    <xf numFmtId="167" fontId="24" fillId="3" borderId="5" xfId="4" applyNumberFormat="1" applyFont="1" applyFill="1" applyBorder="1"/>
    <xf numFmtId="0" fontId="24" fillId="0" borderId="3" xfId="0" applyFont="1" applyBorder="1"/>
    <xf numFmtId="167" fontId="24" fillId="0" borderId="6" xfId="4" applyNumberFormat="1" applyFont="1" applyBorder="1"/>
    <xf numFmtId="0" fontId="18" fillId="0" borderId="0" xfId="0" applyFont="1" applyFill="1"/>
    <xf numFmtId="0" fontId="0" fillId="0" borderId="0" xfId="0" applyBorder="1"/>
    <xf numFmtId="167" fontId="0" fillId="0" borderId="0" xfId="4" applyNumberFormat="1" applyFont="1" applyBorder="1"/>
    <xf numFmtId="0" fontId="14" fillId="0" borderId="0" xfId="0" applyFont="1" applyBorder="1"/>
    <xf numFmtId="0" fontId="3" fillId="0" borderId="1" xfId="0" applyFont="1" applyBorder="1" applyAlignment="1">
      <alignment horizontal="center" vertical="center"/>
    </xf>
    <xf numFmtId="0" fontId="3" fillId="0" borderId="2" xfId="0" applyFont="1" applyBorder="1" applyAlignment="1">
      <alignment horizontal="center" vertical="center"/>
    </xf>
    <xf numFmtId="0" fontId="4" fillId="2" borderId="3" xfId="0" applyFont="1" applyFill="1" applyBorder="1" applyAlignment="1">
      <alignment horizontal="center" vertical="center" wrapText="1"/>
    </xf>
    <xf numFmtId="0" fontId="4" fillId="2" borderId="3" xfId="0" applyFont="1" applyFill="1" applyBorder="1" applyAlignment="1">
      <alignment horizontal="center" vertical="center"/>
    </xf>
    <xf numFmtId="0" fontId="4" fillId="2" borderId="3" xfId="0" applyFont="1" applyFill="1" applyBorder="1" applyAlignment="1">
      <alignment horizontal="center"/>
    </xf>
    <xf numFmtId="0" fontId="0" fillId="0" borderId="0" xfId="0" applyBorder="1" applyAlignment="1">
      <alignment horizontal="left"/>
    </xf>
    <xf numFmtId="0" fontId="0" fillId="0" borderId="0" xfId="0" applyAlignment="1"/>
    <xf numFmtId="0" fontId="17" fillId="2" borderId="1" xfId="0" applyFont="1" applyFill="1" applyBorder="1" applyAlignment="1">
      <alignment horizontal="center" vertical="center" wrapText="1"/>
    </xf>
    <xf numFmtId="0" fontId="17" fillId="2" borderId="7" xfId="0" applyFont="1" applyFill="1" applyBorder="1" applyAlignment="1">
      <alignment horizontal="center" vertical="center" wrapText="1"/>
    </xf>
    <xf numFmtId="0" fontId="17" fillId="2" borderId="2" xfId="0" applyFont="1" applyFill="1" applyBorder="1" applyAlignment="1">
      <alignment horizontal="center" vertical="center" wrapText="1"/>
    </xf>
    <xf numFmtId="0" fontId="14" fillId="0" borderId="0" xfId="0" applyFont="1" applyAlignment="1">
      <alignment horizontal="left" wrapText="1"/>
    </xf>
    <xf numFmtId="0" fontId="16" fillId="0" borderId="1" xfId="0" applyFont="1" applyBorder="1" applyAlignment="1">
      <alignment horizontal="center" vertical="center"/>
    </xf>
    <xf numFmtId="0" fontId="16" fillId="0" borderId="2" xfId="0" applyFont="1" applyBorder="1" applyAlignment="1">
      <alignment horizontal="center" vertical="center"/>
    </xf>
    <xf numFmtId="0" fontId="20" fillId="2" borderId="3" xfId="0" applyFont="1" applyFill="1" applyBorder="1" applyAlignment="1">
      <alignment horizontal="center" vertical="center"/>
    </xf>
  </cellXfs>
  <cellStyles count="5">
    <cellStyle name="Comma" xfId="1" builtinId="3"/>
    <cellStyle name="Comma 3" xfId="4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models\Dec%20Meetings%20on%20Forecast\Cobbfiles\ExcelFiles\2007-09%20Budget%20SFY%202008\Certify%20SFY%202008%20and%20SFY%202009\SFY%202007,%202008%20and%202009%20ESTIMATE%20(DEC%20PER)%2001-29-07%20(supports%20WS%20I%20v5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LL ELIGIBLES 2007"/>
      <sheetName val="ALL ELIGIBLES 2008"/>
      <sheetName val="ALL ELIGIBLES 2009"/>
      <sheetName val="CONSUMPTION"/>
      <sheetName val="PER Mental Health and CAP"/>
      <sheetName val="COST PER UNIT"/>
      <sheetName val="SHARES"/>
      <sheetName val="SHARES BREAST &amp; CERVICAL"/>
      <sheetName val="ELIGIBLES PROJECTION"/>
      <sheetName val="ABD MONTHLY DRUGS"/>
      <sheetName val="LTC NURSING FACILITIES "/>
      <sheetName val="LTC ICF-MR NSO"/>
      <sheetName val="LTC ICF-MR SO"/>
      <sheetName val="AGED 2007"/>
      <sheetName val="BLIND 2007"/>
      <sheetName val="DISABLED 2007"/>
      <sheetName val="AFDC &lt;  21 2007"/>
      <sheetName val="AFDC &gt; 21 2007"/>
      <sheetName val="MIC 2007"/>
      <sheetName val="MPW 2007"/>
      <sheetName val="OTHERCHILD 2007"/>
      <sheetName val="MQBQ 2007"/>
      <sheetName val="MQBB 2007"/>
      <sheetName val="ILLEGAL ALIENS 2007"/>
      <sheetName val="MCHIP 2007"/>
      <sheetName val="FAMPLAN 2007"/>
      <sheetName val="BREAST &amp; CERVICAL 2007"/>
      <sheetName val="AGED 2008"/>
      <sheetName val="BLIND 2008"/>
      <sheetName val="DISABLED 2008"/>
      <sheetName val="AFDC&lt;21 2008"/>
      <sheetName val="AFDC&gt;21 2008"/>
      <sheetName val="OTHERCHILD 2008"/>
      <sheetName val="MPW 2008"/>
      <sheetName val="FAMPLAN 2008"/>
      <sheetName val="MIC 2008"/>
      <sheetName val="MCHIP 2008"/>
      <sheetName val="MQBQ 2008"/>
      <sheetName val="MQBB 2008"/>
      <sheetName val="ILLEGAL ALIENS 2008"/>
      <sheetName val="BREAST &amp; CERVICAL 2008"/>
      <sheetName val="AGED 2009"/>
      <sheetName val="BLIND 2009"/>
      <sheetName val="DISABLED 2009"/>
      <sheetName val="AFDC&lt;21 2009"/>
      <sheetName val="AFDC&gt;21 2009"/>
      <sheetName val="OTHERCHILD 2009"/>
      <sheetName val="MPW 2009"/>
      <sheetName val=" FAMPLAN 2009"/>
      <sheetName val="MIC 2009"/>
      <sheetName val="MCHIP 2009"/>
      <sheetName val="MQBQ 2009"/>
      <sheetName val="MQBB 2009"/>
      <sheetName val="ILLEGAL ALIENS 2009"/>
      <sheetName val="BREAST &amp; CERVICAL 2009"/>
      <sheetName val="FFP MEDICAID"/>
      <sheetName val="FFP BREAST &amp; CERVICAL"/>
      <sheetName val="LTC DISTRIBUTION 07"/>
      <sheetName val="LTC DISTRIBUTION"/>
      <sheetName val="SHARES FFY"/>
      <sheetName val="SHARES B&amp;CC FFY"/>
      <sheetName val="PER DATA YTD"/>
      <sheetName val="PER DATA MTD"/>
      <sheetName val="REFERENCES"/>
      <sheetName val="RECONCILE"/>
      <sheetName val="PROJECT ELIGI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tabSelected="1" view="pageBreakPreview" zoomScale="70" zoomScaleNormal="85" zoomScaleSheetLayoutView="70" workbookViewId="0">
      <selection activeCell="J25" sqref="J25"/>
    </sheetView>
  </sheetViews>
  <sheetFormatPr defaultRowHeight="14.4" x14ac:dyDescent="0.3"/>
  <cols>
    <col min="1" max="1" width="8.88671875" style="1" customWidth="1"/>
    <col min="2" max="2" width="45.33203125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0"/>
      <c r="B2" s="101"/>
      <c r="C2" s="102" t="s">
        <v>0</v>
      </c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</row>
    <row r="3" spans="1:19" s="7" customFormat="1" ht="16.05" customHeight="1" x14ac:dyDescent="0.3">
      <c r="A3" s="3"/>
      <c r="B3" s="4"/>
      <c r="C3" s="104" t="s">
        <v>208</v>
      </c>
      <c r="D3" s="104"/>
      <c r="E3" s="104"/>
      <c r="F3" s="104"/>
      <c r="G3" s="5"/>
      <c r="H3" s="104" t="s">
        <v>209</v>
      </c>
      <c r="I3" s="104"/>
      <c r="J3" s="104"/>
      <c r="K3" s="104"/>
      <c r="L3" s="5"/>
      <c r="M3" s="104" t="s">
        <v>1</v>
      </c>
      <c r="N3" s="104"/>
      <c r="O3" s="104"/>
      <c r="P3" s="104"/>
      <c r="Q3" s="6"/>
      <c r="S3" s="8"/>
    </row>
    <row r="4" spans="1:19" s="7" customFormat="1" ht="16.05" customHeight="1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8</v>
      </c>
      <c r="C5" s="15">
        <v>946.22242932000074</v>
      </c>
      <c r="D5" s="15">
        <v>616.25358240000003</v>
      </c>
      <c r="E5" s="15">
        <v>12.275143380000001</v>
      </c>
      <c r="F5" s="15">
        <v>317.69370354000074</v>
      </c>
      <c r="G5" s="16"/>
      <c r="H5" s="15">
        <v>968.32870767999975</v>
      </c>
      <c r="I5" s="15">
        <v>633.90513939000016</v>
      </c>
      <c r="J5" s="15">
        <v>13.133973780000002</v>
      </c>
      <c r="K5" s="15">
        <v>321.28959450999957</v>
      </c>
      <c r="L5" s="16"/>
      <c r="M5" s="15">
        <v>22.10627835999901</v>
      </c>
      <c r="N5" s="15">
        <v>17.651556990000131</v>
      </c>
      <c r="O5" s="15">
        <v>0.85883040000000044</v>
      </c>
      <c r="P5" s="15">
        <v>3.5958909699988784</v>
      </c>
      <c r="Q5" s="17"/>
    </row>
    <row r="6" spans="1:19" s="22" customFormat="1" ht="19.5" customHeight="1" x14ac:dyDescent="0.3">
      <c r="A6" s="18">
        <v>1320</v>
      </c>
      <c r="B6" s="19" t="s">
        <v>9</v>
      </c>
      <c r="C6" s="20">
        <v>29.270413599999998</v>
      </c>
      <c r="D6" s="20">
        <v>21.10040609</v>
      </c>
      <c r="E6" s="20">
        <v>16.91734069</v>
      </c>
      <c r="F6" s="20">
        <v>-8.7473331800000018</v>
      </c>
      <c r="G6" s="21"/>
      <c r="H6" s="20">
        <v>70.669526969999993</v>
      </c>
      <c r="I6" s="20">
        <v>47.047568679999998</v>
      </c>
      <c r="J6" s="20">
        <v>21.674782320000002</v>
      </c>
      <c r="K6" s="20">
        <v>1.9471759699999929</v>
      </c>
      <c r="L6" s="21"/>
      <c r="M6" s="20">
        <v>41.399113369999995</v>
      </c>
      <c r="N6" s="20">
        <v>25.947162589999998</v>
      </c>
      <c r="O6" s="20">
        <v>4.7574416300000024</v>
      </c>
      <c r="P6" s="20">
        <v>10.694509149999995</v>
      </c>
    </row>
    <row r="7" spans="1:19" ht="19.5" customHeight="1" x14ac:dyDescent="0.3">
      <c r="A7" s="13">
        <v>1331</v>
      </c>
      <c r="B7" s="14" t="s">
        <v>10</v>
      </c>
      <c r="C7" s="23">
        <v>-46.328849570000003</v>
      </c>
      <c r="D7" s="23">
        <v>-31.616994460000001</v>
      </c>
      <c r="E7" s="23">
        <v>0</v>
      </c>
      <c r="F7" s="23">
        <v>-14.711855110000002</v>
      </c>
      <c r="G7" s="16"/>
      <c r="H7" s="23">
        <v>-59.457633639999997</v>
      </c>
      <c r="I7" s="23">
        <v>-38.474258889999994</v>
      </c>
      <c r="J7" s="23">
        <v>0</v>
      </c>
      <c r="K7" s="23">
        <v>-20.983374750000003</v>
      </c>
      <c r="L7" s="16"/>
      <c r="M7" s="23">
        <v>-13.128784069999995</v>
      </c>
      <c r="N7" s="23">
        <v>-6.8572644299999936</v>
      </c>
      <c r="O7" s="23">
        <v>0</v>
      </c>
      <c r="P7" s="23">
        <v>-6.2715196400000011</v>
      </c>
    </row>
    <row r="8" spans="1:19" s="22" customFormat="1" ht="19.5" customHeight="1" x14ac:dyDescent="0.3">
      <c r="A8" s="18">
        <v>1311</v>
      </c>
      <c r="B8" s="19" t="s">
        <v>11</v>
      </c>
      <c r="C8" s="20">
        <v>16.397068220000001</v>
      </c>
      <c r="D8" s="20">
        <v>11.205942450000002</v>
      </c>
      <c r="E8" s="20">
        <v>0</v>
      </c>
      <c r="F8" s="20">
        <v>5.1911257699999993</v>
      </c>
      <c r="G8" s="21"/>
      <c r="H8" s="20">
        <v>16.688558319999999</v>
      </c>
      <c r="I8" s="20">
        <v>11.536491809999999</v>
      </c>
      <c r="J8" s="20">
        <v>0</v>
      </c>
      <c r="K8" s="20">
        <v>5.1520665099999992</v>
      </c>
      <c r="L8" s="21"/>
      <c r="M8" s="20">
        <v>0.2914900999999972</v>
      </c>
      <c r="N8" s="20">
        <v>0.33054935999999735</v>
      </c>
      <c r="O8" s="20">
        <v>0</v>
      </c>
      <c r="P8" s="20">
        <v>-3.9059260000000151E-2</v>
      </c>
    </row>
    <row r="9" spans="1:19" ht="19.5" customHeight="1" x14ac:dyDescent="0.3">
      <c r="A9" s="13">
        <v>1330</v>
      </c>
      <c r="B9" s="14" t="s">
        <v>12</v>
      </c>
      <c r="C9" s="23">
        <v>-3.7285719599999938</v>
      </c>
      <c r="D9" s="23">
        <v>3.7142090700000017</v>
      </c>
      <c r="E9" s="23">
        <v>-2.2738359999999999E-2</v>
      </c>
      <c r="F9" s="23">
        <v>-7.4200426699999955</v>
      </c>
      <c r="G9" s="16"/>
      <c r="H9" s="23">
        <v>-15.85080318000001</v>
      </c>
      <c r="I9" s="23">
        <v>-10.475940209999997</v>
      </c>
      <c r="J9" s="23">
        <v>-1.7273870000000004E-2</v>
      </c>
      <c r="K9" s="23">
        <v>-5.3575891000000126</v>
      </c>
      <c r="L9" s="16"/>
      <c r="M9" s="23">
        <v>-12.122231220000018</v>
      </c>
      <c r="N9" s="23">
        <v>-14.19014928</v>
      </c>
      <c r="O9" s="23">
        <v>5.4644899999999955E-3</v>
      </c>
      <c r="P9" s="23">
        <v>2.0624535699999824</v>
      </c>
    </row>
    <row r="10" spans="1:19" s="22" customFormat="1" ht="19.5" customHeight="1" x14ac:dyDescent="0.3">
      <c r="A10" s="18">
        <v>1993</v>
      </c>
      <c r="B10" s="19" t="s">
        <v>13</v>
      </c>
      <c r="C10" s="20">
        <v>0</v>
      </c>
      <c r="D10" s="20">
        <v>-2.038799319999999</v>
      </c>
      <c r="E10" s="20">
        <v>0</v>
      </c>
      <c r="F10" s="20">
        <v>2.038799319999999</v>
      </c>
      <c r="G10" s="21"/>
      <c r="H10" s="20">
        <v>15.697269019999997</v>
      </c>
      <c r="I10" s="20">
        <v>-0.96197342000000019</v>
      </c>
      <c r="J10" s="20">
        <v>5.6782935199999995</v>
      </c>
      <c r="K10" s="20">
        <v>10.980948919999996</v>
      </c>
      <c r="L10" s="21"/>
      <c r="M10" s="20">
        <v>15.697269019999997</v>
      </c>
      <c r="N10" s="20">
        <v>1.0768258999999989</v>
      </c>
      <c r="O10" s="20">
        <v>5.6782935199999995</v>
      </c>
      <c r="P10" s="20">
        <v>8.9421495999999969</v>
      </c>
    </row>
    <row r="11" spans="1:19" ht="19.5" customHeight="1" x14ac:dyDescent="0.3">
      <c r="A11" s="13">
        <v>1103</v>
      </c>
      <c r="B11" s="14" t="s">
        <v>14</v>
      </c>
      <c r="C11" s="23">
        <v>1.8457566999999999</v>
      </c>
      <c r="D11" s="23">
        <v>1.8031340999999999</v>
      </c>
      <c r="E11" s="23">
        <v>0</v>
      </c>
      <c r="F11" s="23">
        <v>4.2622600000000066E-2</v>
      </c>
      <c r="G11" s="16"/>
      <c r="H11" s="23">
        <v>7.9147826299999995</v>
      </c>
      <c r="I11" s="23">
        <v>7.8862496400000008</v>
      </c>
      <c r="J11" s="23">
        <v>0</v>
      </c>
      <c r="K11" s="23">
        <v>2.8532989999998648E-2</v>
      </c>
      <c r="L11" s="16"/>
      <c r="M11" s="23">
        <v>6.0690259299999996</v>
      </c>
      <c r="N11" s="23">
        <v>6.0831155400000014</v>
      </c>
      <c r="O11" s="23">
        <v>0</v>
      </c>
      <c r="P11" s="23">
        <v>-1.4089610000001862E-2</v>
      </c>
    </row>
    <row r="12" spans="1:19" s="22" customFormat="1" ht="19.5" customHeight="1" x14ac:dyDescent="0.3">
      <c r="A12" s="18">
        <v>1101</v>
      </c>
      <c r="B12" s="19" t="s">
        <v>15</v>
      </c>
      <c r="C12" s="20">
        <v>3.2326623600000008</v>
      </c>
      <c r="D12" s="20">
        <v>1.8378786399999985</v>
      </c>
      <c r="E12" s="20">
        <v>7.3955000000000007E-2</v>
      </c>
      <c r="F12" s="20">
        <v>1.3208287200000024</v>
      </c>
      <c r="G12" s="21"/>
      <c r="H12" s="20">
        <v>3.5217360500000026</v>
      </c>
      <c r="I12" s="20">
        <v>1.9765948500000001</v>
      </c>
      <c r="J12" s="20">
        <v>0.108724</v>
      </c>
      <c r="K12" s="20">
        <v>1.4364172000000024</v>
      </c>
      <c r="L12" s="20"/>
      <c r="M12" s="20">
        <v>0.28907369000000172</v>
      </c>
      <c r="N12" s="20">
        <v>0.13871621000000167</v>
      </c>
      <c r="O12" s="20">
        <v>3.4768999999999994E-2</v>
      </c>
      <c r="P12" s="20">
        <v>0.11558848000000005</v>
      </c>
    </row>
    <row r="13" spans="1:19" ht="19.5" customHeight="1" x14ac:dyDescent="0.3">
      <c r="A13" s="13">
        <v>1102</v>
      </c>
      <c r="B13" s="14" t="s">
        <v>16</v>
      </c>
      <c r="C13" s="23">
        <v>9.2523035800000013</v>
      </c>
      <c r="D13" s="23">
        <v>4.6337598999999994</v>
      </c>
      <c r="E13" s="23">
        <v>1.3389411299999998</v>
      </c>
      <c r="F13" s="23">
        <v>3.2796025500000021</v>
      </c>
      <c r="G13" s="16"/>
      <c r="H13" s="23">
        <v>3.0976826999999996</v>
      </c>
      <c r="I13" s="23">
        <v>1.3571370299999999</v>
      </c>
      <c r="J13" s="23">
        <v>1.8019998700000002</v>
      </c>
      <c r="K13" s="23">
        <v>-6.1454200000000458E-2</v>
      </c>
      <c r="L13" s="16"/>
      <c r="M13" s="23">
        <v>-6.1546208800000013</v>
      </c>
      <c r="N13" s="23">
        <v>-3.2766228699999997</v>
      </c>
      <c r="O13" s="23">
        <v>0.46305874000000036</v>
      </c>
      <c r="P13" s="23">
        <v>-3.3410567500000017</v>
      </c>
    </row>
    <row r="14" spans="1:19" s="22" customFormat="1" ht="19.5" customHeight="1" x14ac:dyDescent="0.3">
      <c r="A14" s="18">
        <v>1350</v>
      </c>
      <c r="B14" s="19" t="s">
        <v>17</v>
      </c>
      <c r="C14" s="20">
        <v>3.22998121</v>
      </c>
      <c r="D14" s="20">
        <v>0</v>
      </c>
      <c r="E14" s="20">
        <v>0</v>
      </c>
      <c r="F14" s="20">
        <v>3.22998121</v>
      </c>
      <c r="G14" s="21"/>
      <c r="H14" s="20">
        <v>-0.22304139000000001</v>
      </c>
      <c r="I14" s="20">
        <v>0</v>
      </c>
      <c r="J14" s="20">
        <v>0</v>
      </c>
      <c r="K14" s="20">
        <v>-0.22304139000000001</v>
      </c>
      <c r="L14" s="21"/>
      <c r="M14" s="20">
        <v>-3.4530226000000002</v>
      </c>
      <c r="N14" s="20">
        <v>0</v>
      </c>
      <c r="O14" s="20">
        <v>0</v>
      </c>
      <c r="P14" s="20">
        <v>-3.4530226000000002</v>
      </c>
    </row>
    <row r="15" spans="1:19" ht="19.5" customHeight="1" x14ac:dyDescent="0.3">
      <c r="A15" s="13">
        <v>1340</v>
      </c>
      <c r="B15" s="14" t="s">
        <v>18</v>
      </c>
      <c r="C15" s="23">
        <v>-8.8153350000000005E-2</v>
      </c>
      <c r="D15" s="23">
        <v>0</v>
      </c>
      <c r="E15" s="23">
        <v>-0.86519691999999926</v>
      </c>
      <c r="F15" s="23">
        <v>0.77704356999999924</v>
      </c>
      <c r="G15" s="16"/>
      <c r="H15" s="23">
        <v>-6.7070700000000363E-3</v>
      </c>
      <c r="I15" s="23">
        <v>0</v>
      </c>
      <c r="J15" s="23">
        <v>23.256618169999999</v>
      </c>
      <c r="K15" s="23">
        <v>-23.26332524</v>
      </c>
      <c r="L15" s="16"/>
      <c r="M15" s="23">
        <v>8.1446279999999968E-2</v>
      </c>
      <c r="N15" s="23">
        <v>0</v>
      </c>
      <c r="O15" s="23">
        <v>24.121815089999998</v>
      </c>
      <c r="P15" s="23">
        <v>-24.040368809999997</v>
      </c>
    </row>
    <row r="16" spans="1:19" s="22" customFormat="1" ht="19.5" customHeight="1" x14ac:dyDescent="0.3">
      <c r="A16" s="18">
        <v>1337</v>
      </c>
      <c r="B16" s="19" t="s">
        <v>19</v>
      </c>
      <c r="C16" s="20">
        <v>0</v>
      </c>
      <c r="D16" s="20">
        <v>0</v>
      </c>
      <c r="E16" s="20">
        <v>0</v>
      </c>
      <c r="F16" s="20">
        <v>0</v>
      </c>
      <c r="G16" s="21"/>
      <c r="H16" s="20">
        <v>0</v>
      </c>
      <c r="I16" s="20">
        <v>0</v>
      </c>
      <c r="J16" s="20">
        <v>0</v>
      </c>
      <c r="K16" s="20">
        <v>0</v>
      </c>
      <c r="L16" s="21"/>
      <c r="M16" s="20">
        <v>0</v>
      </c>
      <c r="N16" s="20">
        <v>0</v>
      </c>
      <c r="O16" s="20">
        <v>0</v>
      </c>
      <c r="P16" s="20">
        <v>0</v>
      </c>
    </row>
    <row r="17" spans="1:16" ht="19.5" customHeight="1" x14ac:dyDescent="0.3">
      <c r="A17" s="13">
        <v>1210</v>
      </c>
      <c r="B17" s="14" t="s">
        <v>20</v>
      </c>
      <c r="C17" s="23">
        <v>6.4195600000000004E-3</v>
      </c>
      <c r="D17" s="23">
        <v>3.2097800000000002E-3</v>
      </c>
      <c r="E17" s="23">
        <v>0</v>
      </c>
      <c r="F17" s="23">
        <v>3.2097800000000002E-3</v>
      </c>
      <c r="G17" s="16"/>
      <c r="H17" s="23">
        <v>0</v>
      </c>
      <c r="I17" s="23">
        <v>0</v>
      </c>
      <c r="J17" s="23">
        <v>0</v>
      </c>
      <c r="K17" s="23">
        <v>0</v>
      </c>
      <c r="L17" s="16"/>
      <c r="M17" s="23">
        <v>-6.4195600000000004E-3</v>
      </c>
      <c r="N17" s="23">
        <v>-3.2097800000000002E-3</v>
      </c>
      <c r="O17" s="23">
        <v>0</v>
      </c>
      <c r="P17" s="23">
        <v>-3.2097800000000002E-3</v>
      </c>
    </row>
    <row r="18" spans="1:16" s="22" customFormat="1" ht="19.5" customHeight="1" x14ac:dyDescent="0.3">
      <c r="A18" s="18">
        <v>1991</v>
      </c>
      <c r="B18" s="19" t="s">
        <v>21</v>
      </c>
      <c r="C18" s="20">
        <v>0</v>
      </c>
      <c r="D18" s="20">
        <v>3.7993019999999995E-2</v>
      </c>
      <c r="E18" s="20">
        <v>0</v>
      </c>
      <c r="F18" s="20">
        <v>-3.7993019999999995E-2</v>
      </c>
      <c r="G18" s="21"/>
      <c r="H18" s="20">
        <v>0</v>
      </c>
      <c r="I18" s="20">
        <v>5.866731E-2</v>
      </c>
      <c r="J18" s="20">
        <v>0</v>
      </c>
      <c r="K18" s="20">
        <v>-5.866731E-2</v>
      </c>
      <c r="L18" s="21"/>
      <c r="M18" s="20">
        <v>0</v>
      </c>
      <c r="N18" s="20">
        <v>2.0674290000000005E-2</v>
      </c>
      <c r="O18" s="20">
        <v>0</v>
      </c>
      <c r="P18" s="20">
        <v>-2.0674290000000005E-2</v>
      </c>
    </row>
    <row r="19" spans="1:16" s="22" customFormat="1" ht="19.5" customHeight="1" x14ac:dyDescent="0.3">
      <c r="A19" s="13">
        <v>1810</v>
      </c>
      <c r="B19" s="14" t="s">
        <v>22</v>
      </c>
      <c r="C19" s="23">
        <v>0</v>
      </c>
      <c r="D19" s="23">
        <v>-2.9357406499999978</v>
      </c>
      <c r="E19" s="23">
        <v>-2.2736779999999998E-2</v>
      </c>
      <c r="F19" s="23">
        <v>2.9584774299999976</v>
      </c>
      <c r="G19" s="16"/>
      <c r="H19" s="23">
        <v>0</v>
      </c>
      <c r="I19" s="23">
        <v>-40.097220180000001</v>
      </c>
      <c r="J19" s="23">
        <v>3.3529650000000001E-2</v>
      </c>
      <c r="K19" s="23">
        <v>40.063690530000002</v>
      </c>
      <c r="L19" s="16"/>
      <c r="M19" s="23">
        <v>0</v>
      </c>
      <c r="N19" s="23">
        <v>-37.161479530000001</v>
      </c>
      <c r="O19" s="23">
        <v>5.6266429999999999E-2</v>
      </c>
      <c r="P19" s="23">
        <v>37.1052131</v>
      </c>
    </row>
    <row r="20" spans="1:16" s="22" customFormat="1" ht="19.5" customHeight="1" x14ac:dyDescent="0.3">
      <c r="A20" s="18">
        <v>1910</v>
      </c>
      <c r="B20" s="19" t="s">
        <v>23</v>
      </c>
      <c r="C20" s="20">
        <v>0</v>
      </c>
      <c r="D20" s="20">
        <v>0</v>
      </c>
      <c r="E20" s="20">
        <v>7.0811239999999998E-2</v>
      </c>
      <c r="F20" s="20">
        <v>-7.0811239999999998E-2</v>
      </c>
      <c r="G20" s="21"/>
      <c r="H20" s="20">
        <v>0</v>
      </c>
      <c r="I20" s="20">
        <v>0</v>
      </c>
      <c r="J20" s="20">
        <v>11.15694141</v>
      </c>
      <c r="K20" s="20">
        <v>-11.15694141</v>
      </c>
      <c r="L20" s="21"/>
      <c r="M20" s="20">
        <v>0</v>
      </c>
      <c r="N20" s="20">
        <v>0</v>
      </c>
      <c r="O20" s="20">
        <v>11.086130170000001</v>
      </c>
      <c r="P20" s="20">
        <v>-11.086130170000001</v>
      </c>
    </row>
    <row r="21" spans="1:16" s="22" customFormat="1" ht="19.5" customHeight="1" x14ac:dyDescent="0.3">
      <c r="A21" s="24">
        <v>1992</v>
      </c>
      <c r="B21" s="14" t="s">
        <v>24</v>
      </c>
      <c r="C21" s="25">
        <v>0</v>
      </c>
      <c r="D21" s="25">
        <v>0</v>
      </c>
      <c r="E21" s="25">
        <v>0</v>
      </c>
      <c r="F21" s="25">
        <v>0</v>
      </c>
      <c r="G21" s="16"/>
      <c r="H21" s="25">
        <v>0</v>
      </c>
      <c r="I21" s="25">
        <v>0</v>
      </c>
      <c r="J21" s="25">
        <v>0</v>
      </c>
      <c r="K21" s="25">
        <v>0</v>
      </c>
      <c r="L21" s="26"/>
      <c r="M21" s="25">
        <v>0</v>
      </c>
      <c r="N21" s="25">
        <v>0</v>
      </c>
      <c r="O21" s="25">
        <v>0</v>
      </c>
      <c r="P21" s="25">
        <v>0</v>
      </c>
    </row>
    <row r="22" spans="1:16" ht="12" customHeight="1" x14ac:dyDescent="0.3">
      <c r="A22" s="27"/>
      <c r="B22" s="28"/>
      <c r="C22" s="29"/>
      <c r="D22" s="29"/>
      <c r="E22" s="29"/>
      <c r="F22" s="29"/>
      <c r="G22" s="21"/>
      <c r="H22" s="30"/>
      <c r="I22" s="30"/>
      <c r="J22" s="30"/>
      <c r="K22" s="30"/>
      <c r="L22" s="21"/>
      <c r="M22" s="29"/>
      <c r="N22" s="29"/>
      <c r="O22" s="29"/>
      <c r="P22" s="29"/>
    </row>
    <row r="23" spans="1:16" s="35" customFormat="1" ht="19.5" customHeight="1" x14ac:dyDescent="0.3">
      <c r="A23" s="31"/>
      <c r="B23" s="32" t="s">
        <v>25</v>
      </c>
      <c r="C23" s="33">
        <v>959.31145967000089</v>
      </c>
      <c r="D23" s="33">
        <v>623.99858102000007</v>
      </c>
      <c r="E23" s="33">
        <v>29.765519380000001</v>
      </c>
      <c r="F23" s="33">
        <v>305.54735927000081</v>
      </c>
      <c r="G23" s="34"/>
      <c r="H23" s="33">
        <v>1010.3800780899995</v>
      </c>
      <c r="I23" s="33">
        <v>613.75845601000015</v>
      </c>
      <c r="J23" s="33">
        <v>76.827588850000012</v>
      </c>
      <c r="K23" s="34">
        <v>319.7940332299994</v>
      </c>
      <c r="L23" s="34"/>
      <c r="M23" s="33">
        <v>51.068618419998998</v>
      </c>
      <c r="N23" s="33">
        <v>-10.240125009999865</v>
      </c>
      <c r="O23" s="33">
        <v>47.062069469999997</v>
      </c>
      <c r="P23" s="33">
        <v>14.246673959998866</v>
      </c>
    </row>
    <row r="24" spans="1:16" ht="15" customHeight="1" x14ac:dyDescent="0.3">
      <c r="A24" s="36"/>
      <c r="B24" s="37"/>
      <c r="C24" s="38"/>
      <c r="D24" s="38"/>
      <c r="E24" s="38"/>
      <c r="F24" s="38"/>
      <c r="G24" s="39"/>
      <c r="H24" s="38"/>
      <c r="I24" s="38"/>
      <c r="J24" s="38"/>
      <c r="K24" s="40"/>
      <c r="L24" s="39"/>
      <c r="M24" s="38"/>
      <c r="N24" s="38"/>
      <c r="O24" s="38"/>
      <c r="P24" s="40"/>
    </row>
    <row r="25" spans="1:16" ht="15" customHeight="1" x14ac:dyDescent="0.3">
      <c r="A25" s="41" t="s">
        <v>210</v>
      </c>
      <c r="B25" s="38"/>
      <c r="C25" s="38"/>
      <c r="D25" s="38"/>
      <c r="E25" s="38"/>
      <c r="F25" s="38"/>
      <c r="G25" s="39"/>
      <c r="H25" s="38"/>
      <c r="I25" s="38"/>
      <c r="J25" s="38"/>
      <c r="K25" s="38"/>
      <c r="L25" s="39"/>
      <c r="M25" s="38"/>
      <c r="N25" s="38"/>
      <c r="O25" s="38"/>
      <c r="P25" s="38"/>
    </row>
    <row r="26" spans="1:16" ht="15" customHeight="1" x14ac:dyDescent="0.3">
      <c r="A26" s="36"/>
      <c r="B26" s="38"/>
      <c r="C26" s="38"/>
      <c r="D26" s="38"/>
      <c r="E26" s="38"/>
      <c r="F26" s="38"/>
      <c r="G26" s="39"/>
      <c r="H26" s="38"/>
      <c r="I26" s="38"/>
      <c r="J26" s="38"/>
      <c r="K26" s="38"/>
      <c r="L26" s="39"/>
      <c r="M26" s="38"/>
      <c r="N26" s="38"/>
      <c r="O26" s="38"/>
      <c r="P26" s="38"/>
    </row>
    <row r="27" spans="1:16" ht="15" customHeight="1" x14ac:dyDescent="0.3">
      <c r="A27" s="41" t="s">
        <v>26</v>
      </c>
      <c r="B27" s="38"/>
      <c r="C27" s="38"/>
      <c r="D27" s="38"/>
      <c r="E27" s="38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38"/>
    </row>
    <row r="28" spans="1:16" ht="15" customHeight="1" x14ac:dyDescent="0.3">
      <c r="A28" s="42" t="s">
        <v>27</v>
      </c>
    </row>
    <row r="29" spans="1:16" x14ac:dyDescent="0.3">
      <c r="A29" s="42" t="s">
        <v>28</v>
      </c>
    </row>
    <row r="30" spans="1:16" x14ac:dyDescent="0.3">
      <c r="A30" s="42" t="s">
        <v>29</v>
      </c>
    </row>
    <row r="31" spans="1:16" x14ac:dyDescent="0.3">
      <c r="A31" s="42"/>
    </row>
    <row r="33" spans="1:16" x14ac:dyDescent="0.3">
      <c r="A33" s="42" t="s">
        <v>30</v>
      </c>
      <c r="B33" s="42"/>
      <c r="C33" s="42"/>
      <c r="D33" s="42"/>
      <c r="E33" s="42"/>
      <c r="F33" s="42"/>
      <c r="G33" s="42"/>
      <c r="H33" s="42"/>
      <c r="I33" s="42"/>
      <c r="J33" s="42"/>
      <c r="K33" s="42"/>
      <c r="L33" s="42"/>
      <c r="M33" s="42"/>
      <c r="N33" s="42"/>
      <c r="O33" s="42"/>
      <c r="P33" s="42"/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69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C45"/>
  <sheetViews>
    <sheetView zoomScale="70" zoomScaleNormal="70" workbookViewId="0">
      <pane xSplit="1" ySplit="3" topLeftCell="B4" activePane="bottomRight" state="frozen"/>
      <selection activeCell="A3" sqref="A3"/>
      <selection pane="topRight" activeCell="A3" sqref="A3"/>
      <selection pane="bottomLeft" activeCell="A3" sqref="A3"/>
      <selection pane="bottomRight"/>
    </sheetView>
  </sheetViews>
  <sheetFormatPr defaultRowHeight="14.4" x14ac:dyDescent="0.3"/>
  <cols>
    <col min="1" max="1" width="55.6640625" style="35" bestFit="1" customWidth="1"/>
    <col min="2" max="3" width="15.77734375" customWidth="1"/>
  </cols>
  <sheetData>
    <row r="1" spans="1:3" ht="23.4" customHeight="1" x14ac:dyDescent="0.3">
      <c r="A1" s="51"/>
      <c r="B1" s="52"/>
    </row>
    <row r="2" spans="1:3" ht="33" customHeight="1" x14ac:dyDescent="0.3">
      <c r="A2" s="107" t="s">
        <v>217</v>
      </c>
      <c r="B2" s="108"/>
      <c r="C2" s="109"/>
    </row>
    <row r="3" spans="1:3" ht="33" customHeight="1" x14ac:dyDescent="0.3">
      <c r="A3" s="53" t="s">
        <v>47</v>
      </c>
      <c r="B3" s="53" t="s">
        <v>48</v>
      </c>
      <c r="C3" s="53" t="s">
        <v>49</v>
      </c>
    </row>
    <row r="4" spans="1:3" ht="18" customHeight="1" x14ac:dyDescent="0.3">
      <c r="A4" s="54" t="s">
        <v>50</v>
      </c>
      <c r="B4" s="74">
        <v>0.6940614295010884</v>
      </c>
      <c r="C4" s="75">
        <v>0.50987815185003915</v>
      </c>
    </row>
    <row r="5" spans="1:3" ht="18" customHeight="1" x14ac:dyDescent="0.3">
      <c r="A5" s="56" t="s">
        <v>51</v>
      </c>
      <c r="B5" s="76">
        <v>0.99540994512547187</v>
      </c>
      <c r="C5" s="76">
        <v>0.222793105619775</v>
      </c>
    </row>
    <row r="6" spans="1:3" ht="18" customHeight="1" x14ac:dyDescent="0.3">
      <c r="A6" s="54" t="s">
        <v>52</v>
      </c>
      <c r="B6" s="77">
        <v>35.820813190447936</v>
      </c>
      <c r="C6" s="78">
        <v>0</v>
      </c>
    </row>
    <row r="7" spans="1:3" ht="18" customHeight="1" x14ac:dyDescent="0.3">
      <c r="A7" s="56" t="s">
        <v>53</v>
      </c>
      <c r="B7" s="76">
        <v>10.841084054058847</v>
      </c>
      <c r="C7" s="76">
        <v>0</v>
      </c>
    </row>
    <row r="8" spans="1:3" ht="18" customHeight="1" x14ac:dyDescent="0.3">
      <c r="A8" s="54" t="s">
        <v>54</v>
      </c>
      <c r="B8" s="77">
        <v>4.4855647027338454</v>
      </c>
      <c r="C8" s="78">
        <v>0</v>
      </c>
    </row>
    <row r="9" spans="1:3" ht="18" customHeight="1" x14ac:dyDescent="0.3">
      <c r="A9" s="56" t="s">
        <v>55</v>
      </c>
      <c r="B9" s="76">
        <v>5.3377438483836572</v>
      </c>
      <c r="C9" s="76">
        <v>2.6872816781436746</v>
      </c>
    </row>
    <row r="10" spans="1:3" ht="18" customHeight="1" x14ac:dyDescent="0.3">
      <c r="A10" s="54" t="s">
        <v>56</v>
      </c>
      <c r="B10" s="77">
        <v>15.784591354553289</v>
      </c>
      <c r="C10" s="78">
        <v>19.474952013107323</v>
      </c>
    </row>
    <row r="11" spans="1:3" ht="18" customHeight="1" x14ac:dyDescent="0.3">
      <c r="A11" s="56" t="s">
        <v>57</v>
      </c>
      <c r="B11" s="76">
        <v>8.9272573739088656</v>
      </c>
      <c r="C11" s="76">
        <v>3.679875853870604</v>
      </c>
    </row>
    <row r="12" spans="1:3" ht="18" customHeight="1" x14ac:dyDescent="0.3">
      <c r="A12" s="54" t="s">
        <v>58</v>
      </c>
      <c r="B12" s="77">
        <v>4.0691292070309339</v>
      </c>
      <c r="C12" s="78">
        <v>3.7045113203107136</v>
      </c>
    </row>
    <row r="13" spans="1:3" ht="18" customHeight="1" x14ac:dyDescent="0.3">
      <c r="A13" s="56" t="s">
        <v>59</v>
      </c>
      <c r="B13" s="76">
        <v>4.5984771214001441</v>
      </c>
      <c r="C13" s="76">
        <v>0</v>
      </c>
    </row>
    <row r="14" spans="1:3" ht="18" customHeight="1" x14ac:dyDescent="0.3">
      <c r="A14" s="59" t="s">
        <v>60</v>
      </c>
      <c r="B14" s="77">
        <v>5.8370962347547835</v>
      </c>
      <c r="C14" s="77">
        <v>4.8992766888767851E-2</v>
      </c>
    </row>
    <row r="15" spans="1:3" ht="18" customHeight="1" x14ac:dyDescent="0.3">
      <c r="A15" s="56" t="s">
        <v>61</v>
      </c>
      <c r="B15" s="76">
        <v>3.062142695195504</v>
      </c>
      <c r="C15" s="76">
        <v>1.1285841021805394E-2</v>
      </c>
    </row>
    <row r="16" spans="1:3" ht="18" customHeight="1" x14ac:dyDescent="0.3">
      <c r="A16" s="59" t="s">
        <v>62</v>
      </c>
      <c r="B16" s="77">
        <v>16.370963946009212</v>
      </c>
      <c r="C16" s="77">
        <v>8.1178287740169246</v>
      </c>
    </row>
    <row r="17" spans="1:3" ht="18" customHeight="1" x14ac:dyDescent="0.3">
      <c r="A17" s="56" t="s">
        <v>63</v>
      </c>
      <c r="B17" s="76">
        <v>41.886439783720334</v>
      </c>
      <c r="C17" s="76">
        <v>11.276955663359271</v>
      </c>
    </row>
    <row r="18" spans="1:3" ht="18" customHeight="1" x14ac:dyDescent="0.3">
      <c r="A18" s="59" t="s">
        <v>64</v>
      </c>
      <c r="B18" s="77">
        <v>22.42959373917682</v>
      </c>
      <c r="C18" s="77">
        <v>11.855709473530702</v>
      </c>
    </row>
    <row r="19" spans="1:3" ht="18" customHeight="1" x14ac:dyDescent="0.3">
      <c r="A19" s="56" t="s">
        <v>65</v>
      </c>
      <c r="B19" s="76">
        <v>4.8116905484347132</v>
      </c>
      <c r="C19" s="76">
        <v>1.2500450867984396</v>
      </c>
    </row>
    <row r="20" spans="1:3" ht="18" customHeight="1" x14ac:dyDescent="0.3">
      <c r="A20" s="59" t="s">
        <v>66</v>
      </c>
      <c r="B20" s="77">
        <v>111.5467298570548</v>
      </c>
      <c r="C20" s="77">
        <v>0</v>
      </c>
    </row>
    <row r="21" spans="1:3" ht="18" customHeight="1" x14ac:dyDescent="0.3">
      <c r="A21" s="56" t="s">
        <v>67</v>
      </c>
      <c r="B21" s="76">
        <v>2.5825937964733812</v>
      </c>
      <c r="C21" s="76">
        <v>0</v>
      </c>
    </row>
    <row r="22" spans="1:3" ht="18" customHeight="1" x14ac:dyDescent="0.3">
      <c r="A22" s="54" t="s">
        <v>68</v>
      </c>
      <c r="B22" s="77">
        <v>1.0736563530460503</v>
      </c>
      <c r="C22" s="78">
        <v>2.4844521252442986</v>
      </c>
    </row>
    <row r="23" spans="1:3" ht="18" customHeight="1" x14ac:dyDescent="0.3">
      <c r="A23" s="56" t="s">
        <v>69</v>
      </c>
      <c r="B23" s="76">
        <v>2.9653818405972698</v>
      </c>
      <c r="C23" s="76">
        <v>0</v>
      </c>
    </row>
    <row r="24" spans="1:3" ht="18" customHeight="1" x14ac:dyDescent="0.3">
      <c r="A24" s="54" t="s">
        <v>70</v>
      </c>
      <c r="B24" s="77">
        <v>18.206683116281173</v>
      </c>
      <c r="C24" s="78">
        <v>0</v>
      </c>
    </row>
    <row r="25" spans="1:3" ht="18" customHeight="1" x14ac:dyDescent="0.3">
      <c r="A25" s="56" t="s">
        <v>71</v>
      </c>
      <c r="B25" s="76">
        <v>44.031833047243424</v>
      </c>
      <c r="C25" s="76">
        <v>32.035799890183092</v>
      </c>
    </row>
    <row r="26" spans="1:3" ht="18" customHeight="1" x14ac:dyDescent="0.3">
      <c r="A26" s="59" t="s">
        <v>72</v>
      </c>
      <c r="B26" s="77">
        <v>5.8820859900472069</v>
      </c>
      <c r="C26" s="77">
        <v>15.060633756213107</v>
      </c>
    </row>
    <row r="27" spans="1:3" ht="18" customHeight="1" x14ac:dyDescent="0.3">
      <c r="A27" s="56" t="s">
        <v>73</v>
      </c>
      <c r="B27" s="76">
        <v>52.935347744529487</v>
      </c>
      <c r="C27" s="76">
        <v>0</v>
      </c>
    </row>
    <row r="28" spans="1:3" ht="18" customHeight="1" x14ac:dyDescent="0.3">
      <c r="A28" s="59" t="s">
        <v>74</v>
      </c>
      <c r="B28" s="79">
        <v>1.9062086530725872</v>
      </c>
      <c r="C28" s="79">
        <v>4.691923817562528E-2</v>
      </c>
    </row>
    <row r="29" spans="1:3" ht="18" customHeight="1" x14ac:dyDescent="0.3">
      <c r="A29" s="56" t="s">
        <v>75</v>
      </c>
      <c r="B29" s="62">
        <v>427.08257957278079</v>
      </c>
      <c r="C29" s="62">
        <v>112.46791473833414</v>
      </c>
    </row>
    <row r="30" spans="1:3" ht="18" customHeight="1" x14ac:dyDescent="0.3">
      <c r="A30" s="63"/>
      <c r="B30" s="64"/>
      <c r="C30" s="64"/>
    </row>
    <row r="31" spans="1:3" ht="18" customHeight="1" x14ac:dyDescent="0.3">
      <c r="A31" s="63" t="s">
        <v>76</v>
      </c>
      <c r="B31" s="64"/>
      <c r="C31" s="64"/>
    </row>
    <row r="32" spans="1:3" ht="18" customHeight="1" x14ac:dyDescent="0.3">
      <c r="A32" s="63" t="s">
        <v>77</v>
      </c>
      <c r="B32" s="80">
        <v>81.146685750488118</v>
      </c>
      <c r="C32" s="80">
        <v>59.91301532465036</v>
      </c>
    </row>
    <row r="33" spans="1:3" ht="18" customHeight="1" x14ac:dyDescent="0.3">
      <c r="A33" s="63" t="s">
        <v>78</v>
      </c>
      <c r="B33" s="66">
        <v>-47.15505320073057</v>
      </c>
      <c r="C33" s="66">
        <v>-0.41918872487551695</v>
      </c>
    </row>
    <row r="34" spans="1:3" ht="18" customHeight="1" x14ac:dyDescent="0.3">
      <c r="A34" s="67" t="s">
        <v>79</v>
      </c>
      <c r="B34" s="68">
        <v>33.991632549757547</v>
      </c>
      <c r="C34" s="68">
        <v>59.493826599774842</v>
      </c>
    </row>
    <row r="35" spans="1:3" ht="18" customHeight="1" x14ac:dyDescent="0.3">
      <c r="A35" s="63"/>
      <c r="B35" s="81"/>
      <c r="C35" s="81"/>
    </row>
    <row r="36" spans="1:3" ht="18" customHeight="1" x14ac:dyDescent="0.3">
      <c r="A36" s="63" t="s">
        <v>80</v>
      </c>
      <c r="B36" s="70">
        <v>461.07421212253831</v>
      </c>
      <c r="C36" s="70">
        <v>171.96174133810899</v>
      </c>
    </row>
    <row r="37" spans="1:3" ht="18" customHeight="1" x14ac:dyDescent="0.3">
      <c r="A37" s="63"/>
      <c r="B37" s="81"/>
      <c r="C37" s="81"/>
    </row>
    <row r="38" spans="1:3" ht="18" customHeight="1" x14ac:dyDescent="0.3">
      <c r="A38" s="63" t="s">
        <v>218</v>
      </c>
      <c r="B38" s="71">
        <v>19512514</v>
      </c>
      <c r="C38" s="71">
        <v>905143</v>
      </c>
    </row>
    <row r="40" spans="1:3" x14ac:dyDescent="0.3">
      <c r="A40" s="72" t="s">
        <v>84</v>
      </c>
      <c r="B40" s="73"/>
      <c r="C40" s="73"/>
    </row>
    <row r="41" spans="1:3" ht="28.2" customHeight="1" x14ac:dyDescent="0.3">
      <c r="A41" s="110" t="s">
        <v>85</v>
      </c>
      <c r="B41" s="110"/>
      <c r="C41" s="110"/>
    </row>
    <row r="42" spans="1:3" ht="28.8" customHeight="1" x14ac:dyDescent="0.3">
      <c r="A42" s="110" t="s">
        <v>83</v>
      </c>
      <c r="B42" s="110"/>
      <c r="C42" s="110"/>
    </row>
    <row r="45" spans="1:3" ht="27.6" customHeight="1" x14ac:dyDescent="0.3">
      <c r="A45" s="110" t="s">
        <v>30</v>
      </c>
      <c r="B45" s="110"/>
      <c r="C45" s="110"/>
    </row>
  </sheetData>
  <mergeCells count="4">
    <mergeCell ref="A2:C2"/>
    <mergeCell ref="A41:C41"/>
    <mergeCell ref="A42:C42"/>
    <mergeCell ref="A45:C45"/>
  </mergeCells>
  <printOptions horizontalCentered="1"/>
  <pageMargins left="0.25" right="0.25" top="0.17" bottom="0.17" header="0.17" footer="0.17"/>
  <pageSetup scale="86" orientation="portrait" r:id="rId1"/>
  <colBreaks count="1" manualBreakCount="1">
    <brk id="3" max="1048575" man="1"/>
  </col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T108"/>
  <sheetViews>
    <sheetView view="pageBreakPreview" zoomScale="70" zoomScaleNormal="70" zoomScaleSheetLayoutView="70" workbookViewId="0">
      <pane xSplit="1" ySplit="3" topLeftCell="B4" activePane="bottomRight" state="frozen"/>
      <selection activeCell="A3" sqref="A3"/>
      <selection pane="topRight" activeCell="A3" sqref="A3"/>
      <selection pane="bottomLeft" activeCell="A3" sqref="A3"/>
      <selection pane="bottomRight" sqref="A1:B1"/>
    </sheetView>
  </sheetViews>
  <sheetFormatPr defaultRowHeight="14.4" x14ac:dyDescent="0.3"/>
  <cols>
    <col min="1" max="1" width="21.77734375" customWidth="1"/>
    <col min="2" max="7" width="14.77734375" customWidth="1"/>
    <col min="8" max="8" width="15" customWidth="1"/>
    <col min="9" max="20" width="14.77734375" customWidth="1"/>
    <col min="21" max="16384" width="8.88671875" style="22"/>
  </cols>
  <sheetData>
    <row r="1" spans="1:20" ht="31.2" x14ac:dyDescent="0.3">
      <c r="A1" s="111"/>
      <c r="B1" s="112"/>
    </row>
    <row r="2" spans="1:20" s="82" customFormat="1" ht="24" customHeight="1" x14ac:dyDescent="0.45">
      <c r="A2" s="113" t="s">
        <v>86</v>
      </c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  <c r="M2" s="113"/>
      <c r="N2" s="113"/>
      <c r="O2" s="113"/>
      <c r="P2" s="113"/>
      <c r="Q2" s="113"/>
      <c r="R2" s="113"/>
      <c r="S2" s="113"/>
      <c r="T2" s="113"/>
    </row>
    <row r="3" spans="1:20" s="84" customFormat="1" ht="76.8" customHeight="1" x14ac:dyDescent="0.3">
      <c r="A3" s="83" t="s">
        <v>87</v>
      </c>
      <c r="B3" s="83" t="s">
        <v>88</v>
      </c>
      <c r="C3" s="83" t="s">
        <v>89</v>
      </c>
      <c r="D3" s="83" t="s">
        <v>90</v>
      </c>
      <c r="E3" s="83" t="s">
        <v>91</v>
      </c>
      <c r="F3" s="83" t="s">
        <v>92</v>
      </c>
      <c r="G3" s="83" t="s">
        <v>93</v>
      </c>
      <c r="H3" s="83" t="s">
        <v>94</v>
      </c>
      <c r="I3" s="83" t="s">
        <v>95</v>
      </c>
      <c r="J3" s="83" t="s">
        <v>96</v>
      </c>
      <c r="K3" s="83" t="s">
        <v>97</v>
      </c>
      <c r="L3" s="83" t="s">
        <v>98</v>
      </c>
      <c r="M3" s="83" t="s">
        <v>99</v>
      </c>
      <c r="N3" s="83" t="s">
        <v>100</v>
      </c>
      <c r="O3" s="83" t="s">
        <v>101</v>
      </c>
      <c r="P3" s="83" t="s">
        <v>102</v>
      </c>
      <c r="Q3" s="83" t="s">
        <v>103</v>
      </c>
      <c r="R3" s="83" t="s">
        <v>104</v>
      </c>
      <c r="S3" s="83" t="s">
        <v>105</v>
      </c>
      <c r="T3" s="83" t="s">
        <v>106</v>
      </c>
    </row>
    <row r="4" spans="1:20" s="88" customFormat="1" ht="18" customHeight="1" x14ac:dyDescent="0.35">
      <c r="A4" s="85" t="s">
        <v>107</v>
      </c>
      <c r="B4" s="86">
        <v>2045</v>
      </c>
      <c r="C4" s="86">
        <v>21</v>
      </c>
      <c r="D4" s="86">
        <v>4542</v>
      </c>
      <c r="E4" s="86">
        <v>8884</v>
      </c>
      <c r="F4" s="86">
        <v>2930</v>
      </c>
      <c r="G4" s="86">
        <v>65</v>
      </c>
      <c r="H4" s="86">
        <v>351</v>
      </c>
      <c r="I4" s="86">
        <v>2222</v>
      </c>
      <c r="J4" s="86">
        <v>7064</v>
      </c>
      <c r="K4" s="86">
        <v>2528</v>
      </c>
      <c r="L4" s="86">
        <v>141</v>
      </c>
      <c r="M4" s="86">
        <v>755</v>
      </c>
      <c r="N4" s="86">
        <v>457</v>
      </c>
      <c r="O4" s="86">
        <v>11</v>
      </c>
      <c r="P4" s="86">
        <v>3</v>
      </c>
      <c r="Q4" s="86">
        <v>136</v>
      </c>
      <c r="R4" s="86">
        <v>1</v>
      </c>
      <c r="S4" s="87">
        <v>32156</v>
      </c>
      <c r="T4" s="87">
        <v>1736</v>
      </c>
    </row>
    <row r="5" spans="1:20" s="88" customFormat="1" ht="18" customHeight="1" x14ac:dyDescent="0.35">
      <c r="A5" s="89" t="s">
        <v>108</v>
      </c>
      <c r="B5" s="90">
        <v>480</v>
      </c>
      <c r="C5" s="90">
        <v>5</v>
      </c>
      <c r="D5" s="90">
        <v>921</v>
      </c>
      <c r="E5" s="90">
        <v>1899</v>
      </c>
      <c r="F5" s="90">
        <v>729</v>
      </c>
      <c r="G5" s="90">
        <v>32</v>
      </c>
      <c r="H5" s="90">
        <v>80</v>
      </c>
      <c r="I5" s="90">
        <v>491</v>
      </c>
      <c r="J5" s="90">
        <v>1335</v>
      </c>
      <c r="K5" s="90">
        <v>481</v>
      </c>
      <c r="L5" s="90">
        <v>34</v>
      </c>
      <c r="M5" s="90">
        <v>223</v>
      </c>
      <c r="N5" s="90">
        <v>141</v>
      </c>
      <c r="O5" s="90"/>
      <c r="P5" s="90"/>
      <c r="Q5" s="90">
        <v>9</v>
      </c>
      <c r="R5" s="90"/>
      <c r="S5" s="91">
        <v>6860</v>
      </c>
      <c r="T5" s="91">
        <v>492</v>
      </c>
    </row>
    <row r="6" spans="1:20" s="88" customFormat="1" ht="18" customHeight="1" x14ac:dyDescent="0.35">
      <c r="A6" s="85" t="s">
        <v>109</v>
      </c>
      <c r="B6" s="86">
        <v>218</v>
      </c>
      <c r="C6" s="86">
        <v>1</v>
      </c>
      <c r="D6" s="86">
        <v>404</v>
      </c>
      <c r="E6" s="86">
        <v>549</v>
      </c>
      <c r="F6" s="86">
        <v>226</v>
      </c>
      <c r="G6" s="86">
        <v>8</v>
      </c>
      <c r="H6" s="86">
        <v>20</v>
      </c>
      <c r="I6" s="86">
        <v>140</v>
      </c>
      <c r="J6" s="86">
        <v>556</v>
      </c>
      <c r="K6" s="86">
        <v>177</v>
      </c>
      <c r="L6" s="86">
        <v>18</v>
      </c>
      <c r="M6" s="86">
        <v>103</v>
      </c>
      <c r="N6" s="86">
        <v>50</v>
      </c>
      <c r="O6" s="86"/>
      <c r="P6" s="86"/>
      <c r="Q6" s="86">
        <v>2</v>
      </c>
      <c r="R6" s="86"/>
      <c r="S6" s="87">
        <v>2472</v>
      </c>
      <c r="T6" s="87">
        <v>125</v>
      </c>
    </row>
    <row r="7" spans="1:20" s="88" customFormat="1" ht="18" customHeight="1" x14ac:dyDescent="0.35">
      <c r="A7" s="89" t="s">
        <v>110</v>
      </c>
      <c r="B7" s="90">
        <v>548</v>
      </c>
      <c r="C7" s="90">
        <v>9</v>
      </c>
      <c r="D7" s="90">
        <v>1348</v>
      </c>
      <c r="E7" s="90">
        <v>1853</v>
      </c>
      <c r="F7" s="90">
        <v>657</v>
      </c>
      <c r="G7" s="90">
        <v>11</v>
      </c>
      <c r="H7" s="90">
        <v>68</v>
      </c>
      <c r="I7" s="90">
        <v>615</v>
      </c>
      <c r="J7" s="90">
        <v>1290</v>
      </c>
      <c r="K7" s="90">
        <v>345</v>
      </c>
      <c r="L7" s="90">
        <v>25</v>
      </c>
      <c r="M7" s="90">
        <v>296</v>
      </c>
      <c r="N7" s="90">
        <v>132</v>
      </c>
      <c r="O7" s="90"/>
      <c r="P7" s="90"/>
      <c r="Q7" s="90">
        <v>3</v>
      </c>
      <c r="R7" s="90"/>
      <c r="S7" s="91">
        <v>7200</v>
      </c>
      <c r="T7" s="91">
        <v>161</v>
      </c>
    </row>
    <row r="8" spans="1:20" s="88" customFormat="1" ht="18" customHeight="1" x14ac:dyDescent="0.35">
      <c r="A8" s="85" t="s">
        <v>111</v>
      </c>
      <c r="B8" s="86">
        <v>618</v>
      </c>
      <c r="C8" s="86">
        <v>6</v>
      </c>
      <c r="D8" s="86">
        <v>924</v>
      </c>
      <c r="E8" s="86">
        <v>1046</v>
      </c>
      <c r="F8" s="86">
        <v>449</v>
      </c>
      <c r="G8" s="86">
        <v>23</v>
      </c>
      <c r="H8" s="86">
        <v>51</v>
      </c>
      <c r="I8" s="86">
        <v>388</v>
      </c>
      <c r="J8" s="86">
        <v>1083</v>
      </c>
      <c r="K8" s="86">
        <v>367</v>
      </c>
      <c r="L8" s="86">
        <v>66</v>
      </c>
      <c r="M8" s="86">
        <v>258</v>
      </c>
      <c r="N8" s="86">
        <v>114</v>
      </c>
      <c r="O8" s="86"/>
      <c r="P8" s="86"/>
      <c r="Q8" s="86">
        <v>7</v>
      </c>
      <c r="R8" s="86"/>
      <c r="S8" s="87">
        <v>5400</v>
      </c>
      <c r="T8" s="87">
        <v>370</v>
      </c>
    </row>
    <row r="9" spans="1:20" s="88" customFormat="1" ht="18" customHeight="1" x14ac:dyDescent="0.35">
      <c r="A9" s="89" t="s">
        <v>112</v>
      </c>
      <c r="B9" s="90">
        <v>348</v>
      </c>
      <c r="C9" s="90">
        <v>3</v>
      </c>
      <c r="D9" s="90">
        <v>484</v>
      </c>
      <c r="E9" s="90">
        <v>666</v>
      </c>
      <c r="F9" s="90">
        <v>237</v>
      </c>
      <c r="G9" s="90">
        <v>24</v>
      </c>
      <c r="H9" s="90">
        <v>28</v>
      </c>
      <c r="I9" s="90">
        <v>94</v>
      </c>
      <c r="J9" s="90">
        <v>618</v>
      </c>
      <c r="K9" s="90">
        <v>265</v>
      </c>
      <c r="L9" s="90">
        <v>22</v>
      </c>
      <c r="M9" s="90">
        <v>98</v>
      </c>
      <c r="N9" s="90">
        <v>54</v>
      </c>
      <c r="O9" s="90"/>
      <c r="P9" s="90"/>
      <c r="Q9" s="90"/>
      <c r="R9" s="90"/>
      <c r="S9" s="91">
        <v>2941</v>
      </c>
      <c r="T9" s="91">
        <v>207</v>
      </c>
    </row>
    <row r="10" spans="1:20" s="88" customFormat="1" ht="18" customHeight="1" x14ac:dyDescent="0.35">
      <c r="A10" s="85" t="s">
        <v>113</v>
      </c>
      <c r="B10" s="86">
        <v>942</v>
      </c>
      <c r="C10" s="86">
        <v>9</v>
      </c>
      <c r="D10" s="86">
        <v>2278</v>
      </c>
      <c r="E10" s="86">
        <v>3060</v>
      </c>
      <c r="F10" s="86">
        <v>1185</v>
      </c>
      <c r="G10" s="86">
        <v>36</v>
      </c>
      <c r="H10" s="86">
        <v>98</v>
      </c>
      <c r="I10" s="86">
        <v>581</v>
      </c>
      <c r="J10" s="86">
        <v>2174</v>
      </c>
      <c r="K10" s="86">
        <v>686</v>
      </c>
      <c r="L10" s="86">
        <v>54</v>
      </c>
      <c r="M10" s="86">
        <v>311</v>
      </c>
      <c r="N10" s="86">
        <v>146</v>
      </c>
      <c r="O10" s="86">
        <v>2</v>
      </c>
      <c r="P10" s="86"/>
      <c r="Q10" s="86">
        <v>12</v>
      </c>
      <c r="R10" s="86"/>
      <c r="S10" s="87">
        <v>11574</v>
      </c>
      <c r="T10" s="87">
        <v>457</v>
      </c>
    </row>
    <row r="11" spans="1:20" s="88" customFormat="1" ht="18" customHeight="1" x14ac:dyDescent="0.35">
      <c r="A11" s="89" t="s">
        <v>114</v>
      </c>
      <c r="B11" s="90">
        <v>646</v>
      </c>
      <c r="C11" s="90">
        <v>9</v>
      </c>
      <c r="D11" s="90">
        <v>1309</v>
      </c>
      <c r="E11" s="90">
        <v>1249</v>
      </c>
      <c r="F11" s="90">
        <v>460</v>
      </c>
      <c r="G11" s="90">
        <v>3</v>
      </c>
      <c r="H11" s="90">
        <v>45</v>
      </c>
      <c r="I11" s="90">
        <v>496</v>
      </c>
      <c r="J11" s="90">
        <v>852</v>
      </c>
      <c r="K11" s="90">
        <v>271</v>
      </c>
      <c r="L11" s="90">
        <v>48</v>
      </c>
      <c r="M11" s="90">
        <v>222</v>
      </c>
      <c r="N11" s="90">
        <v>82</v>
      </c>
      <c r="O11" s="90"/>
      <c r="P11" s="90"/>
      <c r="Q11" s="90">
        <v>3</v>
      </c>
      <c r="R11" s="90"/>
      <c r="S11" s="91">
        <v>5695</v>
      </c>
      <c r="T11" s="91">
        <v>176</v>
      </c>
    </row>
    <row r="12" spans="1:20" s="88" customFormat="1" ht="18" customHeight="1" x14ac:dyDescent="0.35">
      <c r="A12" s="85" t="s">
        <v>115</v>
      </c>
      <c r="B12" s="86">
        <v>807</v>
      </c>
      <c r="C12" s="86">
        <v>9</v>
      </c>
      <c r="D12" s="86">
        <v>1747</v>
      </c>
      <c r="E12" s="86">
        <v>2480</v>
      </c>
      <c r="F12" s="86">
        <v>917</v>
      </c>
      <c r="G12" s="86">
        <v>4</v>
      </c>
      <c r="H12" s="86">
        <v>82</v>
      </c>
      <c r="I12" s="86">
        <v>731</v>
      </c>
      <c r="J12" s="86">
        <v>1443</v>
      </c>
      <c r="K12" s="86">
        <v>523</v>
      </c>
      <c r="L12" s="86">
        <v>51</v>
      </c>
      <c r="M12" s="86">
        <v>259</v>
      </c>
      <c r="N12" s="86">
        <v>127</v>
      </c>
      <c r="O12" s="86">
        <v>2</v>
      </c>
      <c r="P12" s="86"/>
      <c r="Q12" s="86">
        <v>7</v>
      </c>
      <c r="R12" s="86"/>
      <c r="S12" s="87">
        <v>9189</v>
      </c>
      <c r="T12" s="87">
        <v>358</v>
      </c>
    </row>
    <row r="13" spans="1:20" s="88" customFormat="1" ht="18" customHeight="1" x14ac:dyDescent="0.35">
      <c r="A13" s="89" t="s">
        <v>116</v>
      </c>
      <c r="B13" s="90">
        <v>1219</v>
      </c>
      <c r="C13" s="90">
        <v>25</v>
      </c>
      <c r="D13" s="90">
        <v>3166</v>
      </c>
      <c r="E13" s="90">
        <v>5888</v>
      </c>
      <c r="F13" s="90">
        <v>2661</v>
      </c>
      <c r="G13" s="90">
        <v>37</v>
      </c>
      <c r="H13" s="90">
        <v>156</v>
      </c>
      <c r="I13" s="90">
        <v>1929</v>
      </c>
      <c r="J13" s="90">
        <v>4296</v>
      </c>
      <c r="K13" s="90">
        <v>1288</v>
      </c>
      <c r="L13" s="90">
        <v>92</v>
      </c>
      <c r="M13" s="90">
        <v>472</v>
      </c>
      <c r="N13" s="90">
        <v>244</v>
      </c>
      <c r="O13" s="90">
        <v>8</v>
      </c>
      <c r="P13" s="90"/>
      <c r="Q13" s="90">
        <v>21</v>
      </c>
      <c r="R13" s="90">
        <v>3</v>
      </c>
      <c r="S13" s="91">
        <v>21505</v>
      </c>
      <c r="T13" s="91">
        <v>916</v>
      </c>
    </row>
    <row r="14" spans="1:20" s="88" customFormat="1" ht="18" customHeight="1" x14ac:dyDescent="0.35">
      <c r="A14" s="85" t="s">
        <v>117</v>
      </c>
      <c r="B14" s="86">
        <v>3252</v>
      </c>
      <c r="C14" s="86">
        <v>44</v>
      </c>
      <c r="D14" s="86">
        <v>7788</v>
      </c>
      <c r="E14" s="86">
        <v>9330</v>
      </c>
      <c r="F14" s="86">
        <v>3882</v>
      </c>
      <c r="G14" s="86">
        <v>190</v>
      </c>
      <c r="H14" s="86">
        <v>449</v>
      </c>
      <c r="I14" s="86">
        <v>3645</v>
      </c>
      <c r="J14" s="86">
        <v>8857</v>
      </c>
      <c r="K14" s="86">
        <v>3535</v>
      </c>
      <c r="L14" s="86">
        <v>253</v>
      </c>
      <c r="M14" s="86">
        <v>1121</v>
      </c>
      <c r="N14" s="86">
        <v>645</v>
      </c>
      <c r="O14" s="86">
        <v>28</v>
      </c>
      <c r="P14" s="86">
        <v>33</v>
      </c>
      <c r="Q14" s="86">
        <v>465</v>
      </c>
      <c r="R14" s="86">
        <v>8</v>
      </c>
      <c r="S14" s="87">
        <v>43525</v>
      </c>
      <c r="T14" s="87">
        <v>2565</v>
      </c>
    </row>
    <row r="15" spans="1:20" s="88" customFormat="1" ht="18" customHeight="1" x14ac:dyDescent="0.35">
      <c r="A15" s="89" t="s">
        <v>118</v>
      </c>
      <c r="B15" s="90">
        <v>1244</v>
      </c>
      <c r="C15" s="90">
        <v>20</v>
      </c>
      <c r="D15" s="90">
        <v>2875</v>
      </c>
      <c r="E15" s="90">
        <v>5388</v>
      </c>
      <c r="F15" s="90">
        <v>2023</v>
      </c>
      <c r="G15" s="90">
        <v>109</v>
      </c>
      <c r="H15" s="90">
        <v>219</v>
      </c>
      <c r="I15" s="90">
        <v>1592</v>
      </c>
      <c r="J15" s="90">
        <v>3692</v>
      </c>
      <c r="K15" s="90">
        <v>1314</v>
      </c>
      <c r="L15" s="90">
        <v>111</v>
      </c>
      <c r="M15" s="90">
        <v>604</v>
      </c>
      <c r="N15" s="90">
        <v>296</v>
      </c>
      <c r="O15" s="90">
        <v>1</v>
      </c>
      <c r="P15" s="90"/>
      <c r="Q15" s="90">
        <v>65</v>
      </c>
      <c r="R15" s="90"/>
      <c r="S15" s="91">
        <v>19553</v>
      </c>
      <c r="T15" s="91">
        <v>999</v>
      </c>
    </row>
    <row r="16" spans="1:20" s="88" customFormat="1" ht="18" customHeight="1" x14ac:dyDescent="0.35">
      <c r="A16" s="85" t="s">
        <v>119</v>
      </c>
      <c r="B16" s="86">
        <v>1607</v>
      </c>
      <c r="C16" s="86">
        <v>20</v>
      </c>
      <c r="D16" s="86">
        <v>3973</v>
      </c>
      <c r="E16" s="86">
        <v>9020</v>
      </c>
      <c r="F16" s="86">
        <v>3233</v>
      </c>
      <c r="G16" s="86">
        <v>36</v>
      </c>
      <c r="H16" s="86">
        <v>370</v>
      </c>
      <c r="I16" s="86">
        <v>3294</v>
      </c>
      <c r="J16" s="86">
        <v>8569</v>
      </c>
      <c r="K16" s="86">
        <v>3046</v>
      </c>
      <c r="L16" s="86">
        <v>134</v>
      </c>
      <c r="M16" s="86">
        <v>630</v>
      </c>
      <c r="N16" s="86">
        <v>335</v>
      </c>
      <c r="O16" s="86">
        <v>6</v>
      </c>
      <c r="P16" s="86">
        <v>6</v>
      </c>
      <c r="Q16" s="86">
        <v>323</v>
      </c>
      <c r="R16" s="86">
        <v>5</v>
      </c>
      <c r="S16" s="87">
        <v>34607</v>
      </c>
      <c r="T16" s="87">
        <v>2260</v>
      </c>
    </row>
    <row r="17" spans="1:20" s="88" customFormat="1" ht="18" customHeight="1" x14ac:dyDescent="0.35">
      <c r="A17" s="89" t="s">
        <v>120</v>
      </c>
      <c r="B17" s="90">
        <v>1236</v>
      </c>
      <c r="C17" s="90">
        <v>15</v>
      </c>
      <c r="D17" s="90">
        <v>2795</v>
      </c>
      <c r="E17" s="90">
        <v>5306</v>
      </c>
      <c r="F17" s="90">
        <v>2106</v>
      </c>
      <c r="G17" s="90">
        <v>103</v>
      </c>
      <c r="H17" s="90">
        <v>170</v>
      </c>
      <c r="I17" s="90">
        <v>2183</v>
      </c>
      <c r="J17" s="90">
        <v>3453</v>
      </c>
      <c r="K17" s="90">
        <v>1156</v>
      </c>
      <c r="L17" s="90">
        <v>131</v>
      </c>
      <c r="M17" s="90">
        <v>756</v>
      </c>
      <c r="N17" s="90">
        <v>383</v>
      </c>
      <c r="O17" s="90">
        <v>3</v>
      </c>
      <c r="P17" s="90">
        <v>1</v>
      </c>
      <c r="Q17" s="90">
        <v>53</v>
      </c>
      <c r="R17" s="90"/>
      <c r="S17" s="91">
        <v>19850</v>
      </c>
      <c r="T17" s="91">
        <v>946</v>
      </c>
    </row>
    <row r="18" spans="1:20" s="88" customFormat="1" ht="18" customHeight="1" x14ac:dyDescent="0.35">
      <c r="A18" s="85" t="s">
        <v>121</v>
      </c>
      <c r="B18" s="86">
        <v>77</v>
      </c>
      <c r="C18" s="86">
        <v>2</v>
      </c>
      <c r="D18" s="86">
        <v>190</v>
      </c>
      <c r="E18" s="86">
        <v>263</v>
      </c>
      <c r="F18" s="86">
        <v>105</v>
      </c>
      <c r="G18" s="86">
        <v>1</v>
      </c>
      <c r="H18" s="86">
        <v>17</v>
      </c>
      <c r="I18" s="86">
        <v>125</v>
      </c>
      <c r="J18" s="86">
        <v>196</v>
      </c>
      <c r="K18" s="86">
        <v>85</v>
      </c>
      <c r="L18" s="86">
        <v>9</v>
      </c>
      <c r="M18" s="86">
        <v>25</v>
      </c>
      <c r="N18" s="86">
        <v>17</v>
      </c>
      <c r="O18" s="86">
        <v>1</v>
      </c>
      <c r="P18" s="86"/>
      <c r="Q18" s="86">
        <v>3</v>
      </c>
      <c r="R18" s="86"/>
      <c r="S18" s="87">
        <v>1116</v>
      </c>
      <c r="T18" s="87">
        <v>72</v>
      </c>
    </row>
    <row r="19" spans="1:20" s="88" customFormat="1" ht="18" customHeight="1" x14ac:dyDescent="0.35">
      <c r="A19" s="89" t="s">
        <v>122</v>
      </c>
      <c r="B19" s="90">
        <v>792</v>
      </c>
      <c r="C19" s="90">
        <v>6</v>
      </c>
      <c r="D19" s="90">
        <v>1756</v>
      </c>
      <c r="E19" s="90">
        <v>2434</v>
      </c>
      <c r="F19" s="90">
        <v>1097</v>
      </c>
      <c r="G19" s="90">
        <v>57</v>
      </c>
      <c r="H19" s="90">
        <v>113</v>
      </c>
      <c r="I19" s="90">
        <v>1732</v>
      </c>
      <c r="J19" s="90">
        <v>2150</v>
      </c>
      <c r="K19" s="90">
        <v>728</v>
      </c>
      <c r="L19" s="90">
        <v>78</v>
      </c>
      <c r="M19" s="90">
        <v>288</v>
      </c>
      <c r="N19" s="90">
        <v>183</v>
      </c>
      <c r="O19" s="90">
        <v>5</v>
      </c>
      <c r="P19" s="90"/>
      <c r="Q19" s="90">
        <v>10</v>
      </c>
      <c r="R19" s="90"/>
      <c r="S19" s="91">
        <v>11429</v>
      </c>
      <c r="T19" s="91">
        <v>523</v>
      </c>
    </row>
    <row r="20" spans="1:20" s="88" customFormat="1" ht="18" customHeight="1" x14ac:dyDescent="0.35">
      <c r="A20" s="85" t="s">
        <v>123</v>
      </c>
      <c r="B20" s="86">
        <v>536</v>
      </c>
      <c r="C20" s="86">
        <v>7</v>
      </c>
      <c r="D20" s="86">
        <v>879</v>
      </c>
      <c r="E20" s="86">
        <v>1396</v>
      </c>
      <c r="F20" s="86">
        <v>590</v>
      </c>
      <c r="G20" s="86">
        <v>6</v>
      </c>
      <c r="H20" s="86">
        <v>39</v>
      </c>
      <c r="I20" s="86">
        <v>474</v>
      </c>
      <c r="J20" s="86">
        <v>983</v>
      </c>
      <c r="K20" s="86">
        <v>309</v>
      </c>
      <c r="L20" s="86">
        <v>35</v>
      </c>
      <c r="M20" s="86">
        <v>188</v>
      </c>
      <c r="N20" s="86">
        <v>96</v>
      </c>
      <c r="O20" s="86">
        <v>3</v>
      </c>
      <c r="P20" s="86"/>
      <c r="Q20" s="86">
        <v>2</v>
      </c>
      <c r="R20" s="86"/>
      <c r="S20" s="87">
        <v>5543</v>
      </c>
      <c r="T20" s="87">
        <v>167</v>
      </c>
    </row>
    <row r="21" spans="1:20" s="88" customFormat="1" ht="18" customHeight="1" x14ac:dyDescent="0.35">
      <c r="A21" s="89" t="s">
        <v>124</v>
      </c>
      <c r="B21" s="90">
        <v>1933</v>
      </c>
      <c r="C21" s="90">
        <v>28</v>
      </c>
      <c r="D21" s="90">
        <v>4110</v>
      </c>
      <c r="E21" s="90">
        <v>7745</v>
      </c>
      <c r="F21" s="90">
        <v>2843</v>
      </c>
      <c r="G21" s="90">
        <v>125</v>
      </c>
      <c r="H21" s="90">
        <v>398</v>
      </c>
      <c r="I21" s="90">
        <v>2021</v>
      </c>
      <c r="J21" s="90">
        <v>7059</v>
      </c>
      <c r="K21" s="90">
        <v>2663</v>
      </c>
      <c r="L21" s="90">
        <v>156</v>
      </c>
      <c r="M21" s="90">
        <v>844</v>
      </c>
      <c r="N21" s="90">
        <v>487</v>
      </c>
      <c r="O21" s="90">
        <v>12</v>
      </c>
      <c r="P21" s="90">
        <v>1</v>
      </c>
      <c r="Q21" s="90">
        <v>232</v>
      </c>
      <c r="R21" s="90">
        <v>4</v>
      </c>
      <c r="S21" s="91">
        <v>30661</v>
      </c>
      <c r="T21" s="91">
        <v>1857</v>
      </c>
    </row>
    <row r="22" spans="1:20" s="88" customFormat="1" ht="18" customHeight="1" x14ac:dyDescent="0.35">
      <c r="A22" s="85" t="s">
        <v>125</v>
      </c>
      <c r="B22" s="86">
        <v>620</v>
      </c>
      <c r="C22" s="86">
        <v>5</v>
      </c>
      <c r="D22" s="86">
        <v>1108</v>
      </c>
      <c r="E22" s="86">
        <v>2094</v>
      </c>
      <c r="F22" s="86">
        <v>604</v>
      </c>
      <c r="G22" s="86">
        <v>60</v>
      </c>
      <c r="H22" s="86">
        <v>85</v>
      </c>
      <c r="I22" s="86">
        <v>713</v>
      </c>
      <c r="J22" s="86">
        <v>2444</v>
      </c>
      <c r="K22" s="86">
        <v>864</v>
      </c>
      <c r="L22" s="86">
        <v>52</v>
      </c>
      <c r="M22" s="86">
        <v>249</v>
      </c>
      <c r="N22" s="86">
        <v>152</v>
      </c>
      <c r="O22" s="86"/>
      <c r="P22" s="86"/>
      <c r="Q22" s="86">
        <v>59</v>
      </c>
      <c r="R22" s="86">
        <v>6</v>
      </c>
      <c r="S22" s="87">
        <v>9115</v>
      </c>
      <c r="T22" s="87">
        <v>653</v>
      </c>
    </row>
    <row r="23" spans="1:20" s="88" customFormat="1" ht="18" customHeight="1" x14ac:dyDescent="0.35">
      <c r="A23" s="89" t="s">
        <v>126</v>
      </c>
      <c r="B23" s="90">
        <v>603</v>
      </c>
      <c r="C23" s="90">
        <v>5</v>
      </c>
      <c r="D23" s="90">
        <v>1088</v>
      </c>
      <c r="E23" s="90">
        <v>1424</v>
      </c>
      <c r="F23" s="90">
        <v>550</v>
      </c>
      <c r="G23" s="90">
        <v>26</v>
      </c>
      <c r="H23" s="90">
        <v>74</v>
      </c>
      <c r="I23" s="90">
        <v>927</v>
      </c>
      <c r="J23" s="90">
        <v>1198</v>
      </c>
      <c r="K23" s="90">
        <v>401</v>
      </c>
      <c r="L23" s="90">
        <v>48</v>
      </c>
      <c r="M23" s="90">
        <v>244</v>
      </c>
      <c r="N23" s="90">
        <v>120</v>
      </c>
      <c r="O23" s="90">
        <v>3</v>
      </c>
      <c r="P23" s="90"/>
      <c r="Q23" s="90">
        <v>5</v>
      </c>
      <c r="R23" s="90"/>
      <c r="S23" s="91">
        <v>6716</v>
      </c>
      <c r="T23" s="91">
        <v>280</v>
      </c>
    </row>
    <row r="24" spans="1:20" s="88" customFormat="1" ht="18" customHeight="1" x14ac:dyDescent="0.35">
      <c r="A24" s="85" t="s">
        <v>127</v>
      </c>
      <c r="B24" s="86">
        <v>340</v>
      </c>
      <c r="C24" s="86">
        <v>4</v>
      </c>
      <c r="D24" s="86">
        <v>632</v>
      </c>
      <c r="E24" s="86">
        <v>797</v>
      </c>
      <c r="F24" s="86">
        <v>300</v>
      </c>
      <c r="G24" s="86">
        <v>4</v>
      </c>
      <c r="H24" s="86">
        <v>18</v>
      </c>
      <c r="I24" s="86">
        <v>357</v>
      </c>
      <c r="J24" s="86">
        <v>586</v>
      </c>
      <c r="K24" s="86">
        <v>183</v>
      </c>
      <c r="L24" s="86">
        <v>22</v>
      </c>
      <c r="M24" s="86">
        <v>98</v>
      </c>
      <c r="N24" s="86">
        <v>40</v>
      </c>
      <c r="O24" s="86"/>
      <c r="P24" s="86"/>
      <c r="Q24" s="86">
        <v>4</v>
      </c>
      <c r="R24" s="86">
        <v>1</v>
      </c>
      <c r="S24" s="87">
        <v>3386</v>
      </c>
      <c r="T24" s="87">
        <v>142</v>
      </c>
    </row>
    <row r="25" spans="1:20" s="88" customFormat="1" ht="18" customHeight="1" x14ac:dyDescent="0.35">
      <c r="A25" s="89" t="s">
        <v>128</v>
      </c>
      <c r="B25" s="90">
        <v>239</v>
      </c>
      <c r="C25" s="90">
        <v>3</v>
      </c>
      <c r="D25" s="90">
        <v>345</v>
      </c>
      <c r="E25" s="90">
        <v>412</v>
      </c>
      <c r="F25" s="90">
        <v>172</v>
      </c>
      <c r="G25" s="90">
        <v>23</v>
      </c>
      <c r="H25" s="90">
        <v>19</v>
      </c>
      <c r="I25" s="90">
        <v>185</v>
      </c>
      <c r="J25" s="90">
        <v>426</v>
      </c>
      <c r="K25" s="90">
        <v>152</v>
      </c>
      <c r="L25" s="90">
        <v>15</v>
      </c>
      <c r="M25" s="90">
        <v>79</v>
      </c>
      <c r="N25" s="90">
        <v>28</v>
      </c>
      <c r="O25" s="90">
        <v>1</v>
      </c>
      <c r="P25" s="90"/>
      <c r="Q25" s="90">
        <v>9</v>
      </c>
      <c r="R25" s="90"/>
      <c r="S25" s="91">
        <v>2108</v>
      </c>
      <c r="T25" s="91">
        <v>118</v>
      </c>
    </row>
    <row r="26" spans="1:20" s="88" customFormat="1" ht="18" customHeight="1" x14ac:dyDescent="0.35">
      <c r="A26" s="85" t="s">
        <v>129</v>
      </c>
      <c r="B26" s="86">
        <v>1693</v>
      </c>
      <c r="C26" s="86">
        <v>20</v>
      </c>
      <c r="D26" s="86">
        <v>4507</v>
      </c>
      <c r="E26" s="86">
        <v>7747</v>
      </c>
      <c r="F26" s="86">
        <v>3306</v>
      </c>
      <c r="G26" s="86">
        <v>119</v>
      </c>
      <c r="H26" s="86">
        <v>229</v>
      </c>
      <c r="I26" s="86">
        <v>1848</v>
      </c>
      <c r="J26" s="86">
        <v>4649</v>
      </c>
      <c r="K26" s="86">
        <v>1375</v>
      </c>
      <c r="L26" s="86">
        <v>129</v>
      </c>
      <c r="M26" s="86">
        <v>869</v>
      </c>
      <c r="N26" s="86">
        <v>432</v>
      </c>
      <c r="O26" s="86">
        <v>3</v>
      </c>
      <c r="P26" s="86">
        <v>2</v>
      </c>
      <c r="Q26" s="86">
        <v>13</v>
      </c>
      <c r="R26" s="86"/>
      <c r="S26" s="87">
        <v>26941</v>
      </c>
      <c r="T26" s="87">
        <v>786</v>
      </c>
    </row>
    <row r="27" spans="1:20" s="88" customFormat="1" ht="18" customHeight="1" x14ac:dyDescent="0.35">
      <c r="A27" s="89" t="s">
        <v>130</v>
      </c>
      <c r="B27" s="90">
        <v>1489</v>
      </c>
      <c r="C27" s="90">
        <v>14</v>
      </c>
      <c r="D27" s="90">
        <v>3193</v>
      </c>
      <c r="E27" s="90">
        <v>5210</v>
      </c>
      <c r="F27" s="90">
        <v>1826</v>
      </c>
      <c r="G27" s="90">
        <v>57</v>
      </c>
      <c r="H27" s="90">
        <v>130</v>
      </c>
      <c r="I27" s="90">
        <v>1150</v>
      </c>
      <c r="J27" s="90">
        <v>2671</v>
      </c>
      <c r="K27" s="90">
        <v>799</v>
      </c>
      <c r="L27" s="90">
        <v>79</v>
      </c>
      <c r="M27" s="90">
        <v>426</v>
      </c>
      <c r="N27" s="90">
        <v>186</v>
      </c>
      <c r="O27" s="90"/>
      <c r="P27" s="90"/>
      <c r="Q27" s="90">
        <v>7</v>
      </c>
      <c r="R27" s="90"/>
      <c r="S27" s="91">
        <v>17237</v>
      </c>
      <c r="T27" s="91">
        <v>551</v>
      </c>
    </row>
    <row r="28" spans="1:20" s="88" customFormat="1" ht="18" customHeight="1" x14ac:dyDescent="0.35">
      <c r="A28" s="85" t="s">
        <v>131</v>
      </c>
      <c r="B28" s="86">
        <v>1162</v>
      </c>
      <c r="C28" s="86">
        <v>18</v>
      </c>
      <c r="D28" s="86">
        <v>3083</v>
      </c>
      <c r="E28" s="86">
        <v>4938</v>
      </c>
      <c r="F28" s="86">
        <v>1872</v>
      </c>
      <c r="G28" s="86">
        <v>33</v>
      </c>
      <c r="H28" s="86">
        <v>181</v>
      </c>
      <c r="I28" s="86">
        <v>1469</v>
      </c>
      <c r="J28" s="86">
        <v>3636</v>
      </c>
      <c r="K28" s="86">
        <v>1181</v>
      </c>
      <c r="L28" s="86">
        <v>86</v>
      </c>
      <c r="M28" s="86">
        <v>392</v>
      </c>
      <c r="N28" s="86">
        <v>183</v>
      </c>
      <c r="O28" s="86">
        <v>4</v>
      </c>
      <c r="P28" s="86">
        <v>14</v>
      </c>
      <c r="Q28" s="86">
        <v>678</v>
      </c>
      <c r="R28" s="86"/>
      <c r="S28" s="87">
        <v>18930</v>
      </c>
      <c r="T28" s="87">
        <v>739</v>
      </c>
    </row>
    <row r="29" spans="1:20" s="88" customFormat="1" ht="18" customHeight="1" x14ac:dyDescent="0.35">
      <c r="A29" s="89" t="s">
        <v>132</v>
      </c>
      <c r="B29" s="90">
        <v>3694</v>
      </c>
      <c r="C29" s="90">
        <v>58</v>
      </c>
      <c r="D29" s="90">
        <v>12747</v>
      </c>
      <c r="E29" s="90">
        <v>23214</v>
      </c>
      <c r="F29" s="90">
        <v>10155</v>
      </c>
      <c r="G29" s="90">
        <v>550</v>
      </c>
      <c r="H29" s="90">
        <v>846</v>
      </c>
      <c r="I29" s="90">
        <v>7658</v>
      </c>
      <c r="J29" s="90">
        <v>13798</v>
      </c>
      <c r="K29" s="90">
        <v>3842</v>
      </c>
      <c r="L29" s="90">
        <v>171</v>
      </c>
      <c r="M29" s="90">
        <v>947</v>
      </c>
      <c r="N29" s="90">
        <v>445</v>
      </c>
      <c r="O29" s="90">
        <v>11</v>
      </c>
      <c r="P29" s="90">
        <v>7</v>
      </c>
      <c r="Q29" s="90">
        <v>246</v>
      </c>
      <c r="R29" s="90"/>
      <c r="S29" s="91">
        <v>78389</v>
      </c>
      <c r="T29" s="91">
        <v>2467</v>
      </c>
    </row>
    <row r="30" spans="1:20" s="88" customFormat="1" ht="18" customHeight="1" x14ac:dyDescent="0.35">
      <c r="A30" s="85" t="s">
        <v>133</v>
      </c>
      <c r="B30" s="86">
        <v>146</v>
      </c>
      <c r="C30" s="86">
        <v>2</v>
      </c>
      <c r="D30" s="86">
        <v>444</v>
      </c>
      <c r="E30" s="86">
        <v>657</v>
      </c>
      <c r="F30" s="86">
        <v>273</v>
      </c>
      <c r="G30" s="86">
        <v>18</v>
      </c>
      <c r="H30" s="86">
        <v>30</v>
      </c>
      <c r="I30" s="86">
        <v>193</v>
      </c>
      <c r="J30" s="86">
        <v>662</v>
      </c>
      <c r="K30" s="86">
        <v>203</v>
      </c>
      <c r="L30" s="86">
        <v>26</v>
      </c>
      <c r="M30" s="86">
        <v>48</v>
      </c>
      <c r="N30" s="86">
        <v>41</v>
      </c>
      <c r="O30" s="86"/>
      <c r="P30" s="86"/>
      <c r="Q30" s="86">
        <v>4</v>
      </c>
      <c r="R30" s="86"/>
      <c r="S30" s="87">
        <v>2747</v>
      </c>
      <c r="T30" s="87">
        <v>149</v>
      </c>
    </row>
    <row r="31" spans="1:20" s="88" customFormat="1" ht="18" customHeight="1" x14ac:dyDescent="0.35">
      <c r="A31" s="89" t="s">
        <v>134</v>
      </c>
      <c r="B31" s="90">
        <v>224</v>
      </c>
      <c r="C31" s="90">
        <v>1</v>
      </c>
      <c r="D31" s="90">
        <v>532</v>
      </c>
      <c r="E31" s="90">
        <v>1104</v>
      </c>
      <c r="F31" s="90">
        <v>385</v>
      </c>
      <c r="G31" s="90">
        <v>9</v>
      </c>
      <c r="H31" s="90">
        <v>65</v>
      </c>
      <c r="I31" s="90">
        <v>386</v>
      </c>
      <c r="J31" s="90">
        <v>1188</v>
      </c>
      <c r="K31" s="90">
        <v>517</v>
      </c>
      <c r="L31" s="90">
        <v>23</v>
      </c>
      <c r="M31" s="90">
        <v>91</v>
      </c>
      <c r="N31" s="90">
        <v>64</v>
      </c>
      <c r="O31" s="90">
        <v>4</v>
      </c>
      <c r="P31" s="90"/>
      <c r="Q31" s="90">
        <v>19</v>
      </c>
      <c r="R31" s="90"/>
      <c r="S31" s="91">
        <v>4612</v>
      </c>
      <c r="T31" s="91">
        <v>419</v>
      </c>
    </row>
    <row r="32" spans="1:20" s="88" customFormat="1" ht="18" customHeight="1" x14ac:dyDescent="0.35">
      <c r="A32" s="85" t="s">
        <v>135</v>
      </c>
      <c r="B32" s="86">
        <v>2058</v>
      </c>
      <c r="C32" s="86">
        <v>24</v>
      </c>
      <c r="D32" s="86">
        <v>4656</v>
      </c>
      <c r="E32" s="86">
        <v>8391</v>
      </c>
      <c r="F32" s="86">
        <v>3292</v>
      </c>
      <c r="G32" s="86">
        <v>49</v>
      </c>
      <c r="H32" s="86">
        <v>357</v>
      </c>
      <c r="I32" s="86">
        <v>1849</v>
      </c>
      <c r="J32" s="86">
        <v>7276</v>
      </c>
      <c r="K32" s="86">
        <v>2560</v>
      </c>
      <c r="L32" s="86">
        <v>195</v>
      </c>
      <c r="M32" s="86">
        <v>950</v>
      </c>
      <c r="N32" s="86">
        <v>514</v>
      </c>
      <c r="O32" s="86">
        <v>7</v>
      </c>
      <c r="P32" s="86">
        <v>1</v>
      </c>
      <c r="Q32" s="86">
        <v>59</v>
      </c>
      <c r="R32" s="86">
        <v>3</v>
      </c>
      <c r="S32" s="87">
        <v>32241</v>
      </c>
      <c r="T32" s="87">
        <v>1696</v>
      </c>
    </row>
    <row r="33" spans="1:20" s="88" customFormat="1" ht="18" customHeight="1" x14ac:dyDescent="0.35">
      <c r="A33" s="89" t="s">
        <v>136</v>
      </c>
      <c r="B33" s="90">
        <v>433</v>
      </c>
      <c r="C33" s="90">
        <v>2</v>
      </c>
      <c r="D33" s="90">
        <v>862</v>
      </c>
      <c r="E33" s="90">
        <v>1911</v>
      </c>
      <c r="F33" s="90">
        <v>709</v>
      </c>
      <c r="G33" s="90">
        <v>8</v>
      </c>
      <c r="H33" s="90">
        <v>74</v>
      </c>
      <c r="I33" s="90">
        <v>518</v>
      </c>
      <c r="J33" s="90">
        <v>1390</v>
      </c>
      <c r="K33" s="90">
        <v>506</v>
      </c>
      <c r="L33" s="90">
        <v>35</v>
      </c>
      <c r="M33" s="90">
        <v>186</v>
      </c>
      <c r="N33" s="90">
        <v>109</v>
      </c>
      <c r="O33" s="90"/>
      <c r="P33" s="90"/>
      <c r="Q33" s="90">
        <v>9</v>
      </c>
      <c r="R33" s="90">
        <v>2</v>
      </c>
      <c r="S33" s="91">
        <v>6754</v>
      </c>
      <c r="T33" s="91">
        <v>371</v>
      </c>
    </row>
    <row r="34" spans="1:20" s="88" customFormat="1" ht="18" customHeight="1" x14ac:dyDescent="0.35">
      <c r="A34" s="85" t="s">
        <v>137</v>
      </c>
      <c r="B34" s="86">
        <v>1046</v>
      </c>
      <c r="C34" s="86">
        <v>7</v>
      </c>
      <c r="D34" s="86">
        <v>1993</v>
      </c>
      <c r="E34" s="86">
        <v>3928</v>
      </c>
      <c r="F34" s="86">
        <v>1021</v>
      </c>
      <c r="G34" s="86">
        <v>24</v>
      </c>
      <c r="H34" s="86">
        <v>106</v>
      </c>
      <c r="I34" s="86">
        <v>1027</v>
      </c>
      <c r="J34" s="86">
        <v>3822</v>
      </c>
      <c r="K34" s="86">
        <v>1083</v>
      </c>
      <c r="L34" s="86">
        <v>57</v>
      </c>
      <c r="M34" s="86">
        <v>290</v>
      </c>
      <c r="N34" s="86">
        <v>132</v>
      </c>
      <c r="O34" s="86">
        <v>3</v>
      </c>
      <c r="P34" s="86">
        <v>5</v>
      </c>
      <c r="Q34" s="86">
        <v>97</v>
      </c>
      <c r="R34" s="86">
        <v>3</v>
      </c>
      <c r="S34" s="87">
        <v>14644</v>
      </c>
      <c r="T34" s="87">
        <v>742</v>
      </c>
    </row>
    <row r="35" spans="1:20" s="88" customFormat="1" ht="18" customHeight="1" x14ac:dyDescent="0.35">
      <c r="A35" s="89" t="s">
        <v>138</v>
      </c>
      <c r="B35" s="90">
        <v>2605</v>
      </c>
      <c r="C35" s="90">
        <v>32</v>
      </c>
      <c r="D35" s="90">
        <v>7917</v>
      </c>
      <c r="E35" s="90">
        <v>13941</v>
      </c>
      <c r="F35" s="90">
        <v>4462</v>
      </c>
      <c r="G35" s="90">
        <v>139</v>
      </c>
      <c r="H35" s="90">
        <v>390</v>
      </c>
      <c r="I35" s="90">
        <v>4303</v>
      </c>
      <c r="J35" s="90">
        <v>12508</v>
      </c>
      <c r="K35" s="90">
        <v>3591</v>
      </c>
      <c r="L35" s="90">
        <v>96</v>
      </c>
      <c r="M35" s="90">
        <v>658</v>
      </c>
      <c r="N35" s="90">
        <v>271</v>
      </c>
      <c r="O35" s="90">
        <v>5</v>
      </c>
      <c r="P35" s="90">
        <v>92</v>
      </c>
      <c r="Q35" s="90">
        <v>883</v>
      </c>
      <c r="R35" s="90">
        <v>16</v>
      </c>
      <c r="S35" s="91">
        <v>51909</v>
      </c>
      <c r="T35" s="91">
        <v>2813</v>
      </c>
    </row>
    <row r="36" spans="1:20" s="88" customFormat="1" ht="18" customHeight="1" x14ac:dyDescent="0.35">
      <c r="A36" s="85" t="s">
        <v>139</v>
      </c>
      <c r="B36" s="86">
        <v>1429</v>
      </c>
      <c r="C36" s="86">
        <v>14</v>
      </c>
      <c r="D36" s="86">
        <v>3515</v>
      </c>
      <c r="E36" s="86">
        <v>5890</v>
      </c>
      <c r="F36" s="86">
        <v>2358</v>
      </c>
      <c r="G36" s="86">
        <v>36</v>
      </c>
      <c r="H36" s="86">
        <v>115</v>
      </c>
      <c r="I36" s="86">
        <v>1324</v>
      </c>
      <c r="J36" s="86">
        <v>2966</v>
      </c>
      <c r="K36" s="86">
        <v>758</v>
      </c>
      <c r="L36" s="86">
        <v>54</v>
      </c>
      <c r="M36" s="86">
        <v>495</v>
      </c>
      <c r="N36" s="86">
        <v>193</v>
      </c>
      <c r="O36" s="86">
        <v>5</v>
      </c>
      <c r="P36" s="86"/>
      <c r="Q36" s="86">
        <v>4</v>
      </c>
      <c r="R36" s="86">
        <v>1</v>
      </c>
      <c r="S36" s="87">
        <v>19157</v>
      </c>
      <c r="T36" s="87">
        <v>476</v>
      </c>
    </row>
    <row r="37" spans="1:20" s="88" customFormat="1" ht="18" customHeight="1" x14ac:dyDescent="0.35">
      <c r="A37" s="89" t="s">
        <v>140</v>
      </c>
      <c r="B37" s="90">
        <v>3797</v>
      </c>
      <c r="C37" s="90">
        <v>95</v>
      </c>
      <c r="D37" s="90">
        <v>10741</v>
      </c>
      <c r="E37" s="90">
        <v>20379</v>
      </c>
      <c r="F37" s="90">
        <v>6921</v>
      </c>
      <c r="G37" s="90">
        <v>96</v>
      </c>
      <c r="H37" s="90">
        <v>707</v>
      </c>
      <c r="I37" s="90">
        <v>5143</v>
      </c>
      <c r="J37" s="90">
        <v>18543</v>
      </c>
      <c r="K37" s="90">
        <v>5388</v>
      </c>
      <c r="L37" s="90">
        <v>242</v>
      </c>
      <c r="M37" s="90">
        <v>1350</v>
      </c>
      <c r="N37" s="90">
        <v>670</v>
      </c>
      <c r="O37" s="90">
        <v>14</v>
      </c>
      <c r="P37" s="90">
        <v>46</v>
      </c>
      <c r="Q37" s="90">
        <v>528</v>
      </c>
      <c r="R37" s="90">
        <v>6</v>
      </c>
      <c r="S37" s="91">
        <v>74666</v>
      </c>
      <c r="T37" s="91">
        <v>3272</v>
      </c>
    </row>
    <row r="38" spans="1:20" s="88" customFormat="1" ht="18" customHeight="1" x14ac:dyDescent="0.35">
      <c r="A38" s="85" t="s">
        <v>141</v>
      </c>
      <c r="B38" s="86">
        <v>855</v>
      </c>
      <c r="C38" s="86">
        <v>10</v>
      </c>
      <c r="D38" s="86">
        <v>1894</v>
      </c>
      <c r="E38" s="86">
        <v>3267</v>
      </c>
      <c r="F38" s="86">
        <v>1100</v>
      </c>
      <c r="G38" s="86">
        <v>34</v>
      </c>
      <c r="H38" s="86">
        <v>130</v>
      </c>
      <c r="I38" s="86">
        <v>1327</v>
      </c>
      <c r="J38" s="86">
        <v>2773</v>
      </c>
      <c r="K38" s="86">
        <v>1014</v>
      </c>
      <c r="L38" s="86">
        <v>72</v>
      </c>
      <c r="M38" s="86">
        <v>319</v>
      </c>
      <c r="N38" s="86">
        <v>150</v>
      </c>
      <c r="O38" s="86">
        <v>2</v>
      </c>
      <c r="P38" s="86"/>
      <c r="Q38" s="86">
        <v>31</v>
      </c>
      <c r="R38" s="86">
        <v>1</v>
      </c>
      <c r="S38" s="87">
        <v>12979</v>
      </c>
      <c r="T38" s="87">
        <v>697</v>
      </c>
    </row>
    <row r="39" spans="1:20" s="88" customFormat="1" ht="18" customHeight="1" x14ac:dyDescent="0.35">
      <c r="A39" s="89" t="s">
        <v>142</v>
      </c>
      <c r="B39" s="90">
        <v>3044</v>
      </c>
      <c r="C39" s="90">
        <v>39</v>
      </c>
      <c r="D39" s="90">
        <v>7653</v>
      </c>
      <c r="E39" s="90">
        <v>13766</v>
      </c>
      <c r="F39" s="90">
        <v>5580</v>
      </c>
      <c r="G39" s="90">
        <v>154</v>
      </c>
      <c r="H39" s="90">
        <v>446</v>
      </c>
      <c r="I39" s="90">
        <v>3527</v>
      </c>
      <c r="J39" s="90">
        <v>8895</v>
      </c>
      <c r="K39" s="90">
        <v>2850</v>
      </c>
      <c r="L39" s="90">
        <v>195</v>
      </c>
      <c r="M39" s="90">
        <v>1366</v>
      </c>
      <c r="N39" s="90">
        <v>668</v>
      </c>
      <c r="O39" s="90">
        <v>12</v>
      </c>
      <c r="P39" s="90">
        <v>2</v>
      </c>
      <c r="Q39" s="90">
        <v>123</v>
      </c>
      <c r="R39" s="90"/>
      <c r="S39" s="91">
        <v>48320</v>
      </c>
      <c r="T39" s="91">
        <v>1704</v>
      </c>
    </row>
    <row r="40" spans="1:20" s="88" customFormat="1" ht="18" customHeight="1" x14ac:dyDescent="0.35">
      <c r="A40" s="85" t="s">
        <v>143</v>
      </c>
      <c r="B40" s="86">
        <v>176</v>
      </c>
      <c r="C40" s="86">
        <v>2</v>
      </c>
      <c r="D40" s="86">
        <v>359</v>
      </c>
      <c r="E40" s="86">
        <v>541</v>
      </c>
      <c r="F40" s="86">
        <v>187</v>
      </c>
      <c r="G40" s="86"/>
      <c r="H40" s="86">
        <v>22</v>
      </c>
      <c r="I40" s="86">
        <v>144</v>
      </c>
      <c r="J40" s="86">
        <v>316</v>
      </c>
      <c r="K40" s="86">
        <v>143</v>
      </c>
      <c r="L40" s="86">
        <v>11</v>
      </c>
      <c r="M40" s="86">
        <v>61</v>
      </c>
      <c r="N40" s="86">
        <v>19</v>
      </c>
      <c r="O40" s="86"/>
      <c r="P40" s="86"/>
      <c r="Q40" s="86">
        <v>3</v>
      </c>
      <c r="R40" s="86"/>
      <c r="S40" s="87">
        <v>1984</v>
      </c>
      <c r="T40" s="87">
        <v>92</v>
      </c>
    </row>
    <row r="41" spans="1:20" s="88" customFormat="1" ht="18" customHeight="1" x14ac:dyDescent="0.35">
      <c r="A41" s="89" t="s">
        <v>144</v>
      </c>
      <c r="B41" s="90">
        <v>241</v>
      </c>
      <c r="C41" s="90">
        <v>1</v>
      </c>
      <c r="D41" s="90">
        <v>358</v>
      </c>
      <c r="E41" s="90">
        <v>630</v>
      </c>
      <c r="F41" s="90">
        <v>215</v>
      </c>
      <c r="G41" s="90">
        <v>6</v>
      </c>
      <c r="H41" s="90">
        <v>23</v>
      </c>
      <c r="I41" s="90">
        <v>146</v>
      </c>
      <c r="J41" s="90">
        <v>377</v>
      </c>
      <c r="K41" s="90">
        <v>106</v>
      </c>
      <c r="L41" s="90">
        <v>15</v>
      </c>
      <c r="M41" s="90">
        <v>72</v>
      </c>
      <c r="N41" s="90">
        <v>45</v>
      </c>
      <c r="O41" s="90">
        <v>1</v>
      </c>
      <c r="P41" s="90"/>
      <c r="Q41" s="90"/>
      <c r="R41" s="90"/>
      <c r="S41" s="91">
        <v>2236</v>
      </c>
      <c r="T41" s="91">
        <v>97</v>
      </c>
    </row>
    <row r="42" spans="1:20" s="88" customFormat="1" ht="18" customHeight="1" x14ac:dyDescent="0.35">
      <c r="A42" s="85" t="s">
        <v>145</v>
      </c>
      <c r="B42" s="86">
        <v>748</v>
      </c>
      <c r="C42" s="86">
        <v>9</v>
      </c>
      <c r="D42" s="86">
        <v>1501</v>
      </c>
      <c r="E42" s="86">
        <v>2593</v>
      </c>
      <c r="F42" s="86">
        <v>1001</v>
      </c>
      <c r="G42" s="86">
        <v>41</v>
      </c>
      <c r="H42" s="86">
        <v>107</v>
      </c>
      <c r="I42" s="86">
        <v>1026</v>
      </c>
      <c r="J42" s="86">
        <v>1959</v>
      </c>
      <c r="K42" s="86">
        <v>818</v>
      </c>
      <c r="L42" s="86">
        <v>48</v>
      </c>
      <c r="M42" s="86">
        <v>256</v>
      </c>
      <c r="N42" s="86">
        <v>128</v>
      </c>
      <c r="O42" s="86">
        <v>2</v>
      </c>
      <c r="P42" s="86"/>
      <c r="Q42" s="86">
        <v>24</v>
      </c>
      <c r="R42" s="86">
        <v>2</v>
      </c>
      <c r="S42" s="87">
        <v>10263</v>
      </c>
      <c r="T42" s="87">
        <v>606</v>
      </c>
    </row>
    <row r="43" spans="1:20" s="88" customFormat="1" ht="18" customHeight="1" x14ac:dyDescent="0.35">
      <c r="A43" s="89" t="s">
        <v>146</v>
      </c>
      <c r="B43" s="90">
        <v>353</v>
      </c>
      <c r="C43" s="90">
        <v>6</v>
      </c>
      <c r="D43" s="90">
        <v>780</v>
      </c>
      <c r="E43" s="90">
        <v>1321</v>
      </c>
      <c r="F43" s="90">
        <v>381</v>
      </c>
      <c r="G43" s="90">
        <v>11</v>
      </c>
      <c r="H43" s="90">
        <v>49</v>
      </c>
      <c r="I43" s="90">
        <v>349</v>
      </c>
      <c r="J43" s="90">
        <v>1225</v>
      </c>
      <c r="K43" s="90">
        <v>318</v>
      </c>
      <c r="L43" s="90">
        <v>6</v>
      </c>
      <c r="M43" s="90">
        <v>84</v>
      </c>
      <c r="N43" s="90">
        <v>57</v>
      </c>
      <c r="O43" s="90"/>
      <c r="P43" s="90"/>
      <c r="Q43" s="90">
        <v>6</v>
      </c>
      <c r="R43" s="90">
        <v>1</v>
      </c>
      <c r="S43" s="91">
        <v>4947</v>
      </c>
      <c r="T43" s="91">
        <v>302</v>
      </c>
    </row>
    <row r="44" spans="1:20" s="88" customFormat="1" ht="18" customHeight="1" x14ac:dyDescent="0.35">
      <c r="A44" s="85" t="s">
        <v>147</v>
      </c>
      <c r="B44" s="86">
        <v>5937</v>
      </c>
      <c r="C44" s="86">
        <v>90</v>
      </c>
      <c r="D44" s="86">
        <v>15068</v>
      </c>
      <c r="E44" s="86">
        <v>32283</v>
      </c>
      <c r="F44" s="86">
        <v>10256</v>
      </c>
      <c r="G44" s="86">
        <v>311</v>
      </c>
      <c r="H44" s="86">
        <v>1087</v>
      </c>
      <c r="I44" s="86">
        <v>9680</v>
      </c>
      <c r="J44" s="86">
        <v>22672</v>
      </c>
      <c r="K44" s="86">
        <v>6346</v>
      </c>
      <c r="L44" s="86">
        <v>304</v>
      </c>
      <c r="M44" s="86">
        <v>1931</v>
      </c>
      <c r="N44" s="86">
        <v>933</v>
      </c>
      <c r="O44" s="86">
        <v>22</v>
      </c>
      <c r="P44" s="86">
        <v>114</v>
      </c>
      <c r="Q44" s="86">
        <v>2472</v>
      </c>
      <c r="R44" s="86">
        <v>4</v>
      </c>
      <c r="S44" s="87">
        <v>109510</v>
      </c>
      <c r="T44" s="87">
        <v>4428</v>
      </c>
    </row>
    <row r="45" spans="1:20" s="88" customFormat="1" ht="18" customHeight="1" x14ac:dyDescent="0.35">
      <c r="A45" s="89" t="s">
        <v>148</v>
      </c>
      <c r="B45" s="90">
        <v>1790</v>
      </c>
      <c r="C45" s="90">
        <v>18</v>
      </c>
      <c r="D45" s="90">
        <v>4065</v>
      </c>
      <c r="E45" s="90">
        <v>4101</v>
      </c>
      <c r="F45" s="90">
        <v>1333</v>
      </c>
      <c r="G45" s="90">
        <v>14</v>
      </c>
      <c r="H45" s="90">
        <v>139</v>
      </c>
      <c r="I45" s="90">
        <v>1162</v>
      </c>
      <c r="J45" s="90">
        <v>2496</v>
      </c>
      <c r="K45" s="90">
        <v>673</v>
      </c>
      <c r="L45" s="90">
        <v>89</v>
      </c>
      <c r="M45" s="90">
        <v>568</v>
      </c>
      <c r="N45" s="90">
        <v>235</v>
      </c>
      <c r="O45" s="90">
        <v>7</v>
      </c>
      <c r="P45" s="90"/>
      <c r="Q45" s="90">
        <v>26</v>
      </c>
      <c r="R45" s="90"/>
      <c r="S45" s="91">
        <v>16716</v>
      </c>
      <c r="T45" s="91">
        <v>494</v>
      </c>
    </row>
    <row r="46" spans="1:20" s="88" customFormat="1" ht="18" customHeight="1" x14ac:dyDescent="0.35">
      <c r="A46" s="85" t="s">
        <v>149</v>
      </c>
      <c r="B46" s="86">
        <v>1446</v>
      </c>
      <c r="C46" s="86">
        <v>16</v>
      </c>
      <c r="D46" s="86">
        <v>3516</v>
      </c>
      <c r="E46" s="86">
        <v>7311</v>
      </c>
      <c r="F46" s="86">
        <v>2545</v>
      </c>
      <c r="G46" s="86">
        <v>59</v>
      </c>
      <c r="H46" s="86">
        <v>247</v>
      </c>
      <c r="I46" s="86">
        <v>2054</v>
      </c>
      <c r="J46" s="86">
        <v>5318</v>
      </c>
      <c r="K46" s="86">
        <v>1663</v>
      </c>
      <c r="L46" s="86">
        <v>51</v>
      </c>
      <c r="M46" s="86">
        <v>495</v>
      </c>
      <c r="N46" s="86">
        <v>280</v>
      </c>
      <c r="O46" s="86">
        <v>2</v>
      </c>
      <c r="P46" s="86"/>
      <c r="Q46" s="86">
        <v>112</v>
      </c>
      <c r="R46" s="86">
        <v>1</v>
      </c>
      <c r="S46" s="87">
        <v>25116</v>
      </c>
      <c r="T46" s="87">
        <v>1154</v>
      </c>
    </row>
    <row r="47" spans="1:20" s="88" customFormat="1" ht="18" customHeight="1" x14ac:dyDescent="0.35">
      <c r="A47" s="89" t="s">
        <v>150</v>
      </c>
      <c r="B47" s="90">
        <v>1079</v>
      </c>
      <c r="C47" s="90">
        <v>13</v>
      </c>
      <c r="D47" s="90">
        <v>2242</v>
      </c>
      <c r="E47" s="90">
        <v>3198</v>
      </c>
      <c r="F47" s="90">
        <v>1423</v>
      </c>
      <c r="G47" s="90">
        <v>38</v>
      </c>
      <c r="H47" s="90">
        <v>148</v>
      </c>
      <c r="I47" s="90">
        <v>1266</v>
      </c>
      <c r="J47" s="90">
        <v>2250</v>
      </c>
      <c r="K47" s="90">
        <v>824</v>
      </c>
      <c r="L47" s="90">
        <v>98</v>
      </c>
      <c r="M47" s="90">
        <v>378</v>
      </c>
      <c r="N47" s="90">
        <v>212</v>
      </c>
      <c r="O47" s="90">
        <v>7</v>
      </c>
      <c r="P47" s="90"/>
      <c r="Q47" s="90">
        <v>45</v>
      </c>
      <c r="R47" s="90"/>
      <c r="S47" s="91">
        <v>13221</v>
      </c>
      <c r="T47" s="91">
        <v>553</v>
      </c>
    </row>
    <row r="48" spans="1:20" s="88" customFormat="1" ht="18" customHeight="1" x14ac:dyDescent="0.35">
      <c r="A48" s="85" t="s">
        <v>151</v>
      </c>
      <c r="B48" s="86">
        <v>1305</v>
      </c>
      <c r="C48" s="86">
        <v>3</v>
      </c>
      <c r="D48" s="86">
        <v>2579</v>
      </c>
      <c r="E48" s="86">
        <v>3722</v>
      </c>
      <c r="F48" s="86">
        <v>1284</v>
      </c>
      <c r="G48" s="86">
        <v>71</v>
      </c>
      <c r="H48" s="86">
        <v>189</v>
      </c>
      <c r="I48" s="86">
        <v>530</v>
      </c>
      <c r="J48" s="86">
        <v>4583</v>
      </c>
      <c r="K48" s="86">
        <v>1626</v>
      </c>
      <c r="L48" s="86">
        <v>75</v>
      </c>
      <c r="M48" s="86">
        <v>438</v>
      </c>
      <c r="N48" s="86">
        <v>186</v>
      </c>
      <c r="O48" s="86">
        <v>8</v>
      </c>
      <c r="P48" s="86"/>
      <c r="Q48" s="86">
        <v>87</v>
      </c>
      <c r="R48" s="86">
        <v>1</v>
      </c>
      <c r="S48" s="87">
        <v>16687</v>
      </c>
      <c r="T48" s="87">
        <v>1108</v>
      </c>
    </row>
    <row r="49" spans="1:20" s="88" customFormat="1" ht="18" customHeight="1" x14ac:dyDescent="0.35">
      <c r="A49" s="89" t="s">
        <v>152</v>
      </c>
      <c r="B49" s="90">
        <v>711</v>
      </c>
      <c r="C49" s="90">
        <v>4</v>
      </c>
      <c r="D49" s="90">
        <v>1323</v>
      </c>
      <c r="E49" s="90">
        <v>1679</v>
      </c>
      <c r="F49" s="90">
        <v>674</v>
      </c>
      <c r="G49" s="90">
        <v>1</v>
      </c>
      <c r="H49" s="90">
        <v>47</v>
      </c>
      <c r="I49" s="90">
        <v>577</v>
      </c>
      <c r="J49" s="90">
        <v>1132</v>
      </c>
      <c r="K49" s="90">
        <v>281</v>
      </c>
      <c r="L49" s="90">
        <v>40</v>
      </c>
      <c r="M49" s="90">
        <v>200</v>
      </c>
      <c r="N49" s="90">
        <v>103</v>
      </c>
      <c r="O49" s="90">
        <v>1</v>
      </c>
      <c r="P49" s="90"/>
      <c r="Q49" s="90">
        <v>3</v>
      </c>
      <c r="R49" s="90"/>
      <c r="S49" s="91">
        <v>6776</v>
      </c>
      <c r="T49" s="91">
        <v>177</v>
      </c>
    </row>
    <row r="50" spans="1:20" s="88" customFormat="1" ht="18" customHeight="1" x14ac:dyDescent="0.35">
      <c r="A50" s="85" t="s">
        <v>153</v>
      </c>
      <c r="B50" s="86">
        <v>642</v>
      </c>
      <c r="C50" s="86">
        <v>7</v>
      </c>
      <c r="D50" s="86">
        <v>1706</v>
      </c>
      <c r="E50" s="86">
        <v>4735</v>
      </c>
      <c r="F50" s="86">
        <v>1568</v>
      </c>
      <c r="G50" s="86">
        <v>34</v>
      </c>
      <c r="H50" s="86">
        <v>102</v>
      </c>
      <c r="I50" s="86">
        <v>1155</v>
      </c>
      <c r="J50" s="86">
        <v>2538</v>
      </c>
      <c r="K50" s="86">
        <v>585</v>
      </c>
      <c r="L50" s="86">
        <v>41</v>
      </c>
      <c r="M50" s="86">
        <v>217</v>
      </c>
      <c r="N50" s="86">
        <v>94</v>
      </c>
      <c r="O50" s="86">
        <v>1</v>
      </c>
      <c r="P50" s="86"/>
      <c r="Q50" s="86">
        <v>16</v>
      </c>
      <c r="R50" s="86">
        <v>3</v>
      </c>
      <c r="S50" s="87">
        <v>13444</v>
      </c>
      <c r="T50" s="87">
        <v>250</v>
      </c>
    </row>
    <row r="51" spans="1:20" s="88" customFormat="1" ht="18" customHeight="1" x14ac:dyDescent="0.35">
      <c r="A51" s="89" t="s">
        <v>154</v>
      </c>
      <c r="B51" s="90">
        <v>149</v>
      </c>
      <c r="C51" s="90">
        <v>1</v>
      </c>
      <c r="D51" s="90">
        <v>178</v>
      </c>
      <c r="E51" s="90">
        <v>353</v>
      </c>
      <c r="F51" s="90">
        <v>145</v>
      </c>
      <c r="G51" s="90"/>
      <c r="H51" s="90">
        <v>4</v>
      </c>
      <c r="I51" s="90">
        <v>56</v>
      </c>
      <c r="J51" s="90">
        <v>176</v>
      </c>
      <c r="K51" s="90">
        <v>40</v>
      </c>
      <c r="L51" s="90">
        <v>7</v>
      </c>
      <c r="M51" s="90">
        <v>29</v>
      </c>
      <c r="N51" s="90">
        <v>22</v>
      </c>
      <c r="O51" s="90">
        <v>1</v>
      </c>
      <c r="P51" s="90"/>
      <c r="Q51" s="90"/>
      <c r="R51" s="90"/>
      <c r="S51" s="91">
        <v>1161</v>
      </c>
      <c r="T51" s="91">
        <v>49</v>
      </c>
    </row>
    <row r="52" spans="1:20" s="88" customFormat="1" ht="18" customHeight="1" x14ac:dyDescent="0.35">
      <c r="A52" s="85" t="s">
        <v>155</v>
      </c>
      <c r="B52" s="86">
        <v>1480</v>
      </c>
      <c r="C52" s="86">
        <v>21</v>
      </c>
      <c r="D52" s="86">
        <v>3773</v>
      </c>
      <c r="E52" s="86">
        <v>6894</v>
      </c>
      <c r="F52" s="86">
        <v>2783</v>
      </c>
      <c r="G52" s="86">
        <v>120</v>
      </c>
      <c r="H52" s="86">
        <v>349</v>
      </c>
      <c r="I52" s="86">
        <v>2392</v>
      </c>
      <c r="J52" s="86">
        <v>5866</v>
      </c>
      <c r="K52" s="86">
        <v>2188</v>
      </c>
      <c r="L52" s="86">
        <v>130</v>
      </c>
      <c r="M52" s="86">
        <v>627</v>
      </c>
      <c r="N52" s="86">
        <v>399</v>
      </c>
      <c r="O52" s="86">
        <v>1</v>
      </c>
      <c r="P52" s="86"/>
      <c r="Q52" s="86">
        <v>137</v>
      </c>
      <c r="R52" s="86">
        <v>3</v>
      </c>
      <c r="S52" s="87">
        <v>27163</v>
      </c>
      <c r="T52" s="87">
        <v>1687</v>
      </c>
    </row>
    <row r="53" spans="1:20" s="88" customFormat="1" ht="18" customHeight="1" x14ac:dyDescent="0.35">
      <c r="A53" s="89" t="s">
        <v>156</v>
      </c>
      <c r="B53" s="90">
        <v>536</v>
      </c>
      <c r="C53" s="90">
        <v>6</v>
      </c>
      <c r="D53" s="90">
        <v>1038</v>
      </c>
      <c r="E53" s="90">
        <v>2081</v>
      </c>
      <c r="F53" s="90">
        <v>863</v>
      </c>
      <c r="G53" s="90">
        <v>16</v>
      </c>
      <c r="H53" s="90">
        <v>73</v>
      </c>
      <c r="I53" s="90">
        <v>464</v>
      </c>
      <c r="J53" s="90">
        <v>1417</v>
      </c>
      <c r="K53" s="90">
        <v>492</v>
      </c>
      <c r="L53" s="90">
        <v>54</v>
      </c>
      <c r="M53" s="90">
        <v>198</v>
      </c>
      <c r="N53" s="90">
        <v>90</v>
      </c>
      <c r="O53" s="90">
        <v>3</v>
      </c>
      <c r="P53" s="90"/>
      <c r="Q53" s="90">
        <v>10</v>
      </c>
      <c r="R53" s="90"/>
      <c r="S53" s="91">
        <v>7341</v>
      </c>
      <c r="T53" s="91">
        <v>322</v>
      </c>
    </row>
    <row r="54" spans="1:20" s="88" customFormat="1" ht="18" customHeight="1" x14ac:dyDescent="0.35">
      <c r="A54" s="85" t="s">
        <v>157</v>
      </c>
      <c r="B54" s="86">
        <v>2135</v>
      </c>
      <c r="C54" s="86">
        <v>32</v>
      </c>
      <c r="D54" s="86">
        <v>4970</v>
      </c>
      <c r="E54" s="86">
        <v>10171</v>
      </c>
      <c r="F54" s="86">
        <v>3625</v>
      </c>
      <c r="G54" s="86">
        <v>55</v>
      </c>
      <c r="H54" s="86">
        <v>347</v>
      </c>
      <c r="I54" s="86">
        <v>4128</v>
      </c>
      <c r="J54" s="86">
        <v>9022</v>
      </c>
      <c r="K54" s="86">
        <v>3161</v>
      </c>
      <c r="L54" s="86">
        <v>190</v>
      </c>
      <c r="M54" s="86">
        <v>761</v>
      </c>
      <c r="N54" s="86">
        <v>397</v>
      </c>
      <c r="O54" s="86">
        <v>6</v>
      </c>
      <c r="P54" s="86">
        <v>5</v>
      </c>
      <c r="Q54" s="86">
        <v>303</v>
      </c>
      <c r="R54" s="86"/>
      <c r="S54" s="87">
        <v>39308</v>
      </c>
      <c r="T54" s="87">
        <v>2372</v>
      </c>
    </row>
    <row r="55" spans="1:20" s="88" customFormat="1" ht="18" customHeight="1" x14ac:dyDescent="0.35">
      <c r="A55" s="89" t="s">
        <v>158</v>
      </c>
      <c r="B55" s="90">
        <v>266</v>
      </c>
      <c r="C55" s="90">
        <v>4</v>
      </c>
      <c r="D55" s="90">
        <v>428</v>
      </c>
      <c r="E55" s="90">
        <v>542</v>
      </c>
      <c r="F55" s="90">
        <v>231</v>
      </c>
      <c r="G55" s="90">
        <v>5</v>
      </c>
      <c r="H55" s="90">
        <v>23</v>
      </c>
      <c r="I55" s="90">
        <v>104</v>
      </c>
      <c r="J55" s="90">
        <v>379</v>
      </c>
      <c r="K55" s="90">
        <v>160</v>
      </c>
      <c r="L55" s="90">
        <v>12</v>
      </c>
      <c r="M55" s="90">
        <v>66</v>
      </c>
      <c r="N55" s="90">
        <v>34</v>
      </c>
      <c r="O55" s="90">
        <v>4</v>
      </c>
      <c r="P55" s="90"/>
      <c r="Q55" s="90">
        <v>7</v>
      </c>
      <c r="R55" s="90"/>
      <c r="S55" s="91">
        <v>2265</v>
      </c>
      <c r="T55" s="91">
        <v>81</v>
      </c>
    </row>
    <row r="56" spans="1:20" s="88" customFormat="1" ht="18" customHeight="1" x14ac:dyDescent="0.35">
      <c r="A56" s="85" t="s">
        <v>159</v>
      </c>
      <c r="B56" s="86">
        <v>818</v>
      </c>
      <c r="C56" s="86">
        <v>7</v>
      </c>
      <c r="D56" s="86">
        <v>1884</v>
      </c>
      <c r="E56" s="86">
        <v>3528</v>
      </c>
      <c r="F56" s="86">
        <v>1264</v>
      </c>
      <c r="G56" s="86">
        <v>33</v>
      </c>
      <c r="H56" s="86">
        <v>139</v>
      </c>
      <c r="I56" s="86">
        <v>1305</v>
      </c>
      <c r="J56" s="86">
        <v>3592</v>
      </c>
      <c r="K56" s="86">
        <v>1140</v>
      </c>
      <c r="L56" s="86">
        <v>44</v>
      </c>
      <c r="M56" s="86">
        <v>305</v>
      </c>
      <c r="N56" s="86">
        <v>153</v>
      </c>
      <c r="O56" s="86">
        <v>1</v>
      </c>
      <c r="P56" s="86">
        <v>1</v>
      </c>
      <c r="Q56" s="86">
        <v>102</v>
      </c>
      <c r="R56" s="86"/>
      <c r="S56" s="87">
        <v>14316</v>
      </c>
      <c r="T56" s="87">
        <v>846</v>
      </c>
    </row>
    <row r="57" spans="1:20" s="88" customFormat="1" ht="18" customHeight="1" x14ac:dyDescent="0.35">
      <c r="A57" s="89" t="s">
        <v>160</v>
      </c>
      <c r="B57" s="90">
        <v>1435</v>
      </c>
      <c r="C57" s="90">
        <v>24</v>
      </c>
      <c r="D57" s="90">
        <v>3190</v>
      </c>
      <c r="E57" s="90">
        <v>4684</v>
      </c>
      <c r="F57" s="90">
        <v>1860</v>
      </c>
      <c r="G57" s="90">
        <v>20</v>
      </c>
      <c r="H57" s="90">
        <v>100</v>
      </c>
      <c r="I57" s="90">
        <v>979</v>
      </c>
      <c r="J57" s="90">
        <v>3086</v>
      </c>
      <c r="K57" s="90">
        <v>919</v>
      </c>
      <c r="L57" s="90">
        <v>89</v>
      </c>
      <c r="M57" s="90">
        <v>389</v>
      </c>
      <c r="N57" s="90">
        <v>194</v>
      </c>
      <c r="O57" s="90">
        <v>2</v>
      </c>
      <c r="P57" s="90"/>
      <c r="Q57" s="90">
        <v>14</v>
      </c>
      <c r="R57" s="90"/>
      <c r="S57" s="91">
        <v>16985</v>
      </c>
      <c r="T57" s="91">
        <v>493</v>
      </c>
    </row>
    <row r="58" spans="1:20" s="88" customFormat="1" ht="18" customHeight="1" x14ac:dyDescent="0.35">
      <c r="A58" s="85" t="s">
        <v>161</v>
      </c>
      <c r="B58" s="86">
        <v>890</v>
      </c>
      <c r="C58" s="86">
        <v>7</v>
      </c>
      <c r="D58" s="86">
        <v>2000</v>
      </c>
      <c r="E58" s="86">
        <v>3886</v>
      </c>
      <c r="F58" s="86">
        <v>1587</v>
      </c>
      <c r="G58" s="86">
        <v>50</v>
      </c>
      <c r="H58" s="86">
        <v>141</v>
      </c>
      <c r="I58" s="86">
        <v>1350</v>
      </c>
      <c r="J58" s="86">
        <v>2660</v>
      </c>
      <c r="K58" s="86">
        <v>973</v>
      </c>
      <c r="L58" s="86">
        <v>61</v>
      </c>
      <c r="M58" s="86">
        <v>394</v>
      </c>
      <c r="N58" s="86">
        <v>216</v>
      </c>
      <c r="O58" s="86">
        <v>6</v>
      </c>
      <c r="P58" s="86"/>
      <c r="Q58" s="86">
        <v>97</v>
      </c>
      <c r="R58" s="86"/>
      <c r="S58" s="87">
        <v>14318</v>
      </c>
      <c r="T58" s="87">
        <v>713</v>
      </c>
    </row>
    <row r="59" spans="1:20" s="88" customFormat="1" ht="18" customHeight="1" x14ac:dyDescent="0.35">
      <c r="A59" s="89" t="s">
        <v>162</v>
      </c>
      <c r="B59" s="90">
        <v>532</v>
      </c>
      <c r="C59" s="90">
        <v>3</v>
      </c>
      <c r="D59" s="90">
        <v>1098</v>
      </c>
      <c r="E59" s="90">
        <v>1582</v>
      </c>
      <c r="F59" s="90">
        <v>602</v>
      </c>
      <c r="G59" s="90">
        <v>12</v>
      </c>
      <c r="H59" s="90">
        <v>64</v>
      </c>
      <c r="I59" s="90">
        <v>586</v>
      </c>
      <c r="J59" s="90">
        <v>1674</v>
      </c>
      <c r="K59" s="90">
        <v>514</v>
      </c>
      <c r="L59" s="90">
        <v>36</v>
      </c>
      <c r="M59" s="90">
        <v>198</v>
      </c>
      <c r="N59" s="90">
        <v>95</v>
      </c>
      <c r="O59" s="90"/>
      <c r="P59" s="90"/>
      <c r="Q59" s="90">
        <v>11</v>
      </c>
      <c r="R59" s="90"/>
      <c r="S59" s="91">
        <v>7007</v>
      </c>
      <c r="T59" s="91">
        <v>408</v>
      </c>
    </row>
    <row r="60" spans="1:20" s="88" customFormat="1" ht="18" customHeight="1" x14ac:dyDescent="0.35">
      <c r="A60" s="85" t="s">
        <v>163</v>
      </c>
      <c r="B60" s="86">
        <v>530</v>
      </c>
      <c r="C60" s="86">
        <v>6</v>
      </c>
      <c r="D60" s="86">
        <v>846</v>
      </c>
      <c r="E60" s="86">
        <v>1021</v>
      </c>
      <c r="F60" s="86">
        <v>472</v>
      </c>
      <c r="G60" s="86">
        <v>38</v>
      </c>
      <c r="H60" s="86">
        <v>54</v>
      </c>
      <c r="I60" s="86">
        <v>211</v>
      </c>
      <c r="J60" s="86">
        <v>783</v>
      </c>
      <c r="K60" s="86">
        <v>301</v>
      </c>
      <c r="L60" s="86">
        <v>22</v>
      </c>
      <c r="M60" s="86">
        <v>82</v>
      </c>
      <c r="N60" s="86">
        <v>30</v>
      </c>
      <c r="O60" s="86">
        <v>5</v>
      </c>
      <c r="P60" s="86"/>
      <c r="Q60" s="86">
        <v>2</v>
      </c>
      <c r="R60" s="86"/>
      <c r="S60" s="87">
        <v>4403</v>
      </c>
      <c r="T60" s="87">
        <v>252</v>
      </c>
    </row>
    <row r="61" spans="1:20" s="88" customFormat="1" ht="18" customHeight="1" x14ac:dyDescent="0.35">
      <c r="A61" s="89" t="s">
        <v>164</v>
      </c>
      <c r="B61" s="90">
        <v>614</v>
      </c>
      <c r="C61" s="90">
        <v>15</v>
      </c>
      <c r="D61" s="90">
        <v>1161</v>
      </c>
      <c r="E61" s="90">
        <v>1579</v>
      </c>
      <c r="F61" s="90">
        <v>601</v>
      </c>
      <c r="G61" s="90">
        <v>33</v>
      </c>
      <c r="H61" s="90">
        <v>46</v>
      </c>
      <c r="I61" s="90">
        <v>496</v>
      </c>
      <c r="J61" s="90">
        <v>1024</v>
      </c>
      <c r="K61" s="90">
        <v>342</v>
      </c>
      <c r="L61" s="90">
        <v>37</v>
      </c>
      <c r="M61" s="90">
        <v>189</v>
      </c>
      <c r="N61" s="90">
        <v>78</v>
      </c>
      <c r="O61" s="90">
        <v>2</v>
      </c>
      <c r="P61" s="90"/>
      <c r="Q61" s="90">
        <v>5</v>
      </c>
      <c r="R61" s="90">
        <v>1</v>
      </c>
      <c r="S61" s="91">
        <v>6223</v>
      </c>
      <c r="T61" s="91">
        <v>198</v>
      </c>
    </row>
    <row r="62" spans="1:20" s="88" customFormat="1" ht="18" customHeight="1" x14ac:dyDescent="0.35">
      <c r="A62" s="85" t="s">
        <v>165</v>
      </c>
      <c r="B62" s="86">
        <v>805</v>
      </c>
      <c r="C62" s="86">
        <v>7</v>
      </c>
      <c r="D62" s="86">
        <v>1703</v>
      </c>
      <c r="E62" s="86">
        <v>2756</v>
      </c>
      <c r="F62" s="86">
        <v>1095</v>
      </c>
      <c r="G62" s="86">
        <v>72</v>
      </c>
      <c r="H62" s="86">
        <v>103</v>
      </c>
      <c r="I62" s="86">
        <v>652</v>
      </c>
      <c r="J62" s="86">
        <v>2004</v>
      </c>
      <c r="K62" s="86">
        <v>622</v>
      </c>
      <c r="L62" s="86">
        <v>83</v>
      </c>
      <c r="M62" s="86">
        <v>404</v>
      </c>
      <c r="N62" s="86">
        <v>205</v>
      </c>
      <c r="O62" s="86">
        <v>2</v>
      </c>
      <c r="P62" s="86"/>
      <c r="Q62" s="86">
        <v>11</v>
      </c>
      <c r="R62" s="86">
        <v>4</v>
      </c>
      <c r="S62" s="87">
        <v>10528</v>
      </c>
      <c r="T62" s="87">
        <v>505</v>
      </c>
    </row>
    <row r="63" spans="1:20" s="88" customFormat="1" ht="18" customHeight="1" x14ac:dyDescent="0.35">
      <c r="A63" s="89" t="s">
        <v>166</v>
      </c>
      <c r="B63" s="90">
        <v>9636</v>
      </c>
      <c r="C63" s="90">
        <v>152</v>
      </c>
      <c r="D63" s="90">
        <v>22459</v>
      </c>
      <c r="E63" s="90">
        <v>54596</v>
      </c>
      <c r="F63" s="90">
        <v>19072</v>
      </c>
      <c r="G63" s="90">
        <v>382</v>
      </c>
      <c r="H63" s="90">
        <v>1527</v>
      </c>
      <c r="I63" s="90">
        <v>26230</v>
      </c>
      <c r="J63" s="90">
        <v>42312</v>
      </c>
      <c r="K63" s="90">
        <v>13112</v>
      </c>
      <c r="L63" s="90">
        <v>467</v>
      </c>
      <c r="M63" s="90">
        <v>2577</v>
      </c>
      <c r="N63" s="90">
        <v>1243</v>
      </c>
      <c r="O63" s="90">
        <v>38</v>
      </c>
      <c r="P63" s="90">
        <v>142</v>
      </c>
      <c r="Q63" s="90">
        <v>4958</v>
      </c>
      <c r="R63" s="90">
        <v>4</v>
      </c>
      <c r="S63" s="91">
        <v>198907</v>
      </c>
      <c r="T63" s="91">
        <v>7481</v>
      </c>
    </row>
    <row r="64" spans="1:20" s="88" customFormat="1" ht="18" customHeight="1" x14ac:dyDescent="0.35">
      <c r="A64" s="85" t="s">
        <v>167</v>
      </c>
      <c r="B64" s="86">
        <v>353</v>
      </c>
      <c r="C64" s="86">
        <v>4</v>
      </c>
      <c r="D64" s="86">
        <v>535</v>
      </c>
      <c r="E64" s="86">
        <v>722</v>
      </c>
      <c r="F64" s="86">
        <v>326</v>
      </c>
      <c r="G64" s="86">
        <v>44</v>
      </c>
      <c r="H64" s="86">
        <v>28</v>
      </c>
      <c r="I64" s="86">
        <v>221</v>
      </c>
      <c r="J64" s="86">
        <v>554</v>
      </c>
      <c r="K64" s="86">
        <v>196</v>
      </c>
      <c r="L64" s="86">
        <v>46</v>
      </c>
      <c r="M64" s="86">
        <v>169</v>
      </c>
      <c r="N64" s="86">
        <v>77</v>
      </c>
      <c r="O64" s="86">
        <v>2</v>
      </c>
      <c r="P64" s="86"/>
      <c r="Q64" s="86">
        <v>14</v>
      </c>
      <c r="R64" s="86"/>
      <c r="S64" s="87">
        <v>3291</v>
      </c>
      <c r="T64" s="87">
        <v>184</v>
      </c>
    </row>
    <row r="65" spans="1:20" s="88" customFormat="1" ht="18" customHeight="1" x14ac:dyDescent="0.35">
      <c r="A65" s="89" t="s">
        <v>168</v>
      </c>
      <c r="B65" s="90">
        <v>548</v>
      </c>
      <c r="C65" s="90">
        <v>5</v>
      </c>
      <c r="D65" s="90">
        <v>974</v>
      </c>
      <c r="E65" s="90">
        <v>1629</v>
      </c>
      <c r="F65" s="90">
        <v>611</v>
      </c>
      <c r="G65" s="90">
        <v>12</v>
      </c>
      <c r="H65" s="90">
        <v>48</v>
      </c>
      <c r="I65" s="90">
        <v>524</v>
      </c>
      <c r="J65" s="90">
        <v>1634</v>
      </c>
      <c r="K65" s="90">
        <v>586</v>
      </c>
      <c r="L65" s="90">
        <v>42</v>
      </c>
      <c r="M65" s="90">
        <v>234</v>
      </c>
      <c r="N65" s="90">
        <v>126</v>
      </c>
      <c r="O65" s="90"/>
      <c r="P65" s="90"/>
      <c r="Q65" s="90">
        <v>22</v>
      </c>
      <c r="R65" s="90"/>
      <c r="S65" s="91">
        <v>6995</v>
      </c>
      <c r="T65" s="91">
        <v>429</v>
      </c>
    </row>
    <row r="66" spans="1:20" s="88" customFormat="1" ht="18" customHeight="1" x14ac:dyDescent="0.35">
      <c r="A66" s="85" t="s">
        <v>169</v>
      </c>
      <c r="B66" s="86">
        <v>1083</v>
      </c>
      <c r="C66" s="86">
        <v>9</v>
      </c>
      <c r="D66" s="86">
        <v>2205</v>
      </c>
      <c r="E66" s="86">
        <v>3623</v>
      </c>
      <c r="F66" s="86">
        <v>1527</v>
      </c>
      <c r="G66" s="86">
        <v>26</v>
      </c>
      <c r="H66" s="86">
        <v>145</v>
      </c>
      <c r="I66" s="86">
        <v>1141</v>
      </c>
      <c r="J66" s="86">
        <v>3124</v>
      </c>
      <c r="K66" s="86">
        <v>934</v>
      </c>
      <c r="L66" s="86">
        <v>96</v>
      </c>
      <c r="M66" s="86">
        <v>387</v>
      </c>
      <c r="N66" s="86">
        <v>184</v>
      </c>
      <c r="O66" s="86">
        <v>1</v>
      </c>
      <c r="P66" s="86">
        <v>1</v>
      </c>
      <c r="Q66" s="86">
        <v>19</v>
      </c>
      <c r="R66" s="86"/>
      <c r="S66" s="87">
        <v>14505</v>
      </c>
      <c r="T66" s="87">
        <v>704</v>
      </c>
    </row>
    <row r="67" spans="1:20" s="88" customFormat="1" ht="18" customHeight="1" x14ac:dyDescent="0.35">
      <c r="A67" s="89" t="s">
        <v>170</v>
      </c>
      <c r="B67" s="90">
        <v>1728</v>
      </c>
      <c r="C67" s="90">
        <v>21</v>
      </c>
      <c r="D67" s="90">
        <v>4006</v>
      </c>
      <c r="E67" s="90">
        <v>6330</v>
      </c>
      <c r="F67" s="90">
        <v>2349</v>
      </c>
      <c r="G67" s="90">
        <v>19</v>
      </c>
      <c r="H67" s="90">
        <v>210</v>
      </c>
      <c r="I67" s="90">
        <v>2435</v>
      </c>
      <c r="J67" s="90">
        <v>4168</v>
      </c>
      <c r="K67" s="90">
        <v>1469</v>
      </c>
      <c r="L67" s="90">
        <v>45</v>
      </c>
      <c r="M67" s="90">
        <v>603</v>
      </c>
      <c r="N67" s="90">
        <v>271</v>
      </c>
      <c r="O67" s="90">
        <v>20</v>
      </c>
      <c r="P67" s="90"/>
      <c r="Q67" s="90">
        <v>42</v>
      </c>
      <c r="R67" s="90">
        <v>2</v>
      </c>
      <c r="S67" s="91">
        <v>23718</v>
      </c>
      <c r="T67" s="91">
        <v>927</v>
      </c>
    </row>
    <row r="68" spans="1:20" s="88" customFormat="1" ht="18" customHeight="1" x14ac:dyDescent="0.35">
      <c r="A68" s="85" t="s">
        <v>171</v>
      </c>
      <c r="B68" s="86">
        <v>2053</v>
      </c>
      <c r="C68" s="86">
        <v>28</v>
      </c>
      <c r="D68" s="86">
        <v>5861</v>
      </c>
      <c r="E68" s="86">
        <v>9002</v>
      </c>
      <c r="F68" s="86">
        <v>3513</v>
      </c>
      <c r="G68" s="86">
        <v>247</v>
      </c>
      <c r="H68" s="86">
        <v>287</v>
      </c>
      <c r="I68" s="86">
        <v>2544</v>
      </c>
      <c r="J68" s="86">
        <v>6714</v>
      </c>
      <c r="K68" s="86">
        <v>1951</v>
      </c>
      <c r="L68" s="86">
        <v>126</v>
      </c>
      <c r="M68" s="86">
        <v>696</v>
      </c>
      <c r="N68" s="86">
        <v>380</v>
      </c>
      <c r="O68" s="86">
        <v>5</v>
      </c>
      <c r="P68" s="86">
        <v>45</v>
      </c>
      <c r="Q68" s="86">
        <v>150</v>
      </c>
      <c r="R68" s="86"/>
      <c r="S68" s="87">
        <v>33602</v>
      </c>
      <c r="T68" s="87">
        <v>1145</v>
      </c>
    </row>
    <row r="69" spans="1:20" s="88" customFormat="1" ht="18" customHeight="1" x14ac:dyDescent="0.35">
      <c r="A69" s="89" t="s">
        <v>172</v>
      </c>
      <c r="B69" s="90">
        <v>660</v>
      </c>
      <c r="C69" s="90">
        <v>7</v>
      </c>
      <c r="D69" s="90">
        <v>1294</v>
      </c>
      <c r="E69" s="90">
        <v>1677</v>
      </c>
      <c r="F69" s="90">
        <v>681</v>
      </c>
      <c r="G69" s="90">
        <v>4</v>
      </c>
      <c r="H69" s="90">
        <v>32</v>
      </c>
      <c r="I69" s="90">
        <v>598</v>
      </c>
      <c r="J69" s="90">
        <v>760</v>
      </c>
      <c r="K69" s="90">
        <v>213</v>
      </c>
      <c r="L69" s="90">
        <v>18</v>
      </c>
      <c r="M69" s="90">
        <v>194</v>
      </c>
      <c r="N69" s="90">
        <v>81</v>
      </c>
      <c r="O69" s="90"/>
      <c r="P69" s="90"/>
      <c r="Q69" s="90">
        <v>4</v>
      </c>
      <c r="R69" s="90"/>
      <c r="S69" s="91">
        <v>6223</v>
      </c>
      <c r="T69" s="91">
        <v>118</v>
      </c>
    </row>
    <row r="70" spans="1:20" s="88" customFormat="1" ht="18" customHeight="1" x14ac:dyDescent="0.35">
      <c r="A70" s="85" t="s">
        <v>173</v>
      </c>
      <c r="B70" s="86">
        <v>1330</v>
      </c>
      <c r="C70" s="86">
        <v>27</v>
      </c>
      <c r="D70" s="86">
        <v>4320</v>
      </c>
      <c r="E70" s="86">
        <v>8928</v>
      </c>
      <c r="F70" s="86">
        <v>4049</v>
      </c>
      <c r="G70" s="86">
        <v>265</v>
      </c>
      <c r="H70" s="86">
        <v>394</v>
      </c>
      <c r="I70" s="86">
        <v>3683</v>
      </c>
      <c r="J70" s="86">
        <v>6553</v>
      </c>
      <c r="K70" s="86">
        <v>1896</v>
      </c>
      <c r="L70" s="86">
        <v>120</v>
      </c>
      <c r="M70" s="86">
        <v>437</v>
      </c>
      <c r="N70" s="86">
        <v>223</v>
      </c>
      <c r="O70" s="86">
        <v>2</v>
      </c>
      <c r="P70" s="86"/>
      <c r="Q70" s="86">
        <v>137</v>
      </c>
      <c r="R70" s="86"/>
      <c r="S70" s="87">
        <v>32364</v>
      </c>
      <c r="T70" s="87">
        <v>1128</v>
      </c>
    </row>
    <row r="71" spans="1:20" s="88" customFormat="1" ht="18" customHeight="1" x14ac:dyDescent="0.35">
      <c r="A71" s="89" t="s">
        <v>174</v>
      </c>
      <c r="B71" s="90">
        <v>930</v>
      </c>
      <c r="C71" s="90">
        <v>15</v>
      </c>
      <c r="D71" s="90">
        <v>2344</v>
      </c>
      <c r="E71" s="90">
        <v>3341</v>
      </c>
      <c r="F71" s="90">
        <v>1386</v>
      </c>
      <c r="G71" s="90">
        <v>42</v>
      </c>
      <c r="H71" s="90">
        <v>109</v>
      </c>
      <c r="I71" s="90">
        <v>1315</v>
      </c>
      <c r="J71" s="90">
        <v>3366</v>
      </c>
      <c r="K71" s="90">
        <v>1164</v>
      </c>
      <c r="L71" s="90">
        <v>62</v>
      </c>
      <c r="M71" s="90">
        <v>260</v>
      </c>
      <c r="N71" s="90">
        <v>130</v>
      </c>
      <c r="O71" s="90"/>
      <c r="P71" s="90">
        <v>17</v>
      </c>
      <c r="Q71" s="90">
        <v>741</v>
      </c>
      <c r="R71" s="90"/>
      <c r="S71" s="91">
        <v>15222</v>
      </c>
      <c r="T71" s="91">
        <v>1069</v>
      </c>
    </row>
    <row r="72" spans="1:20" s="88" customFormat="1" ht="18" customHeight="1" x14ac:dyDescent="0.35">
      <c r="A72" s="85" t="s">
        <v>175</v>
      </c>
      <c r="B72" s="86">
        <v>227</v>
      </c>
      <c r="C72" s="86">
        <v>1</v>
      </c>
      <c r="D72" s="86">
        <v>379</v>
      </c>
      <c r="E72" s="86">
        <v>753</v>
      </c>
      <c r="F72" s="86">
        <v>296</v>
      </c>
      <c r="G72" s="86">
        <v>10</v>
      </c>
      <c r="H72" s="86">
        <v>19</v>
      </c>
      <c r="I72" s="86">
        <v>164</v>
      </c>
      <c r="J72" s="86">
        <v>348</v>
      </c>
      <c r="K72" s="86">
        <v>124</v>
      </c>
      <c r="L72" s="86">
        <v>14</v>
      </c>
      <c r="M72" s="86">
        <v>78</v>
      </c>
      <c r="N72" s="86">
        <v>24</v>
      </c>
      <c r="O72" s="86">
        <v>2</v>
      </c>
      <c r="P72" s="86"/>
      <c r="Q72" s="86"/>
      <c r="R72" s="86"/>
      <c r="S72" s="87">
        <v>2439</v>
      </c>
      <c r="T72" s="87">
        <v>99</v>
      </c>
    </row>
    <row r="73" spans="1:20" s="88" customFormat="1" ht="18" customHeight="1" x14ac:dyDescent="0.35">
      <c r="A73" s="89" t="s">
        <v>176</v>
      </c>
      <c r="B73" s="90">
        <v>614</v>
      </c>
      <c r="C73" s="90">
        <v>9</v>
      </c>
      <c r="D73" s="90">
        <v>1447</v>
      </c>
      <c r="E73" s="90">
        <v>2220</v>
      </c>
      <c r="F73" s="90">
        <v>922</v>
      </c>
      <c r="G73" s="90">
        <v>7</v>
      </c>
      <c r="H73" s="90">
        <v>101</v>
      </c>
      <c r="I73" s="90">
        <v>1006</v>
      </c>
      <c r="J73" s="90">
        <v>1950</v>
      </c>
      <c r="K73" s="90">
        <v>515</v>
      </c>
      <c r="L73" s="90">
        <v>51</v>
      </c>
      <c r="M73" s="90">
        <v>196</v>
      </c>
      <c r="N73" s="90">
        <v>96</v>
      </c>
      <c r="O73" s="90">
        <v>4</v>
      </c>
      <c r="P73" s="90"/>
      <c r="Q73" s="90">
        <v>13</v>
      </c>
      <c r="R73" s="90"/>
      <c r="S73" s="91">
        <v>9151</v>
      </c>
      <c r="T73" s="91">
        <v>384</v>
      </c>
    </row>
    <row r="74" spans="1:20" s="88" customFormat="1" ht="18" customHeight="1" x14ac:dyDescent="0.35">
      <c r="A74" s="85" t="s">
        <v>177</v>
      </c>
      <c r="B74" s="86">
        <v>768</v>
      </c>
      <c r="C74" s="86">
        <v>6</v>
      </c>
      <c r="D74" s="86">
        <v>1654</v>
      </c>
      <c r="E74" s="86">
        <v>3065</v>
      </c>
      <c r="F74" s="86">
        <v>1370</v>
      </c>
      <c r="G74" s="86">
        <v>30</v>
      </c>
      <c r="H74" s="86">
        <v>87</v>
      </c>
      <c r="I74" s="86">
        <v>1414</v>
      </c>
      <c r="J74" s="86">
        <v>2424</v>
      </c>
      <c r="K74" s="86">
        <v>705</v>
      </c>
      <c r="L74" s="86">
        <v>37</v>
      </c>
      <c r="M74" s="86">
        <v>284</v>
      </c>
      <c r="N74" s="86">
        <v>165</v>
      </c>
      <c r="O74" s="86">
        <v>1</v>
      </c>
      <c r="P74" s="86"/>
      <c r="Q74" s="86">
        <v>18</v>
      </c>
      <c r="R74" s="86"/>
      <c r="S74" s="87">
        <v>12028</v>
      </c>
      <c r="T74" s="87">
        <v>533</v>
      </c>
    </row>
    <row r="75" spans="1:20" s="88" customFormat="1" ht="18" customHeight="1" x14ac:dyDescent="0.35">
      <c r="A75" s="89" t="s">
        <v>178</v>
      </c>
      <c r="B75" s="90">
        <v>240</v>
      </c>
      <c r="C75" s="90">
        <v>2</v>
      </c>
      <c r="D75" s="90">
        <v>492</v>
      </c>
      <c r="E75" s="90">
        <v>714</v>
      </c>
      <c r="F75" s="90">
        <v>277</v>
      </c>
      <c r="G75" s="90">
        <v>2</v>
      </c>
      <c r="H75" s="90">
        <v>29</v>
      </c>
      <c r="I75" s="90">
        <v>210</v>
      </c>
      <c r="J75" s="90">
        <v>480</v>
      </c>
      <c r="K75" s="90">
        <v>134</v>
      </c>
      <c r="L75" s="90">
        <v>23</v>
      </c>
      <c r="M75" s="90">
        <v>91</v>
      </c>
      <c r="N75" s="90">
        <v>56</v>
      </c>
      <c r="O75" s="90"/>
      <c r="P75" s="90"/>
      <c r="Q75" s="90">
        <v>1</v>
      </c>
      <c r="R75" s="90"/>
      <c r="S75" s="91">
        <v>2751</v>
      </c>
      <c r="T75" s="91">
        <v>103</v>
      </c>
    </row>
    <row r="76" spans="1:20" s="88" customFormat="1" ht="18" customHeight="1" x14ac:dyDescent="0.35">
      <c r="A76" s="85" t="s">
        <v>179</v>
      </c>
      <c r="B76" s="86">
        <v>720</v>
      </c>
      <c r="C76" s="86">
        <v>2</v>
      </c>
      <c r="D76" s="86">
        <v>1310</v>
      </c>
      <c r="E76" s="86">
        <v>2242</v>
      </c>
      <c r="F76" s="86">
        <v>915</v>
      </c>
      <c r="G76" s="86">
        <v>37</v>
      </c>
      <c r="H76" s="86">
        <v>86</v>
      </c>
      <c r="I76" s="86">
        <v>733</v>
      </c>
      <c r="J76" s="86">
        <v>1420</v>
      </c>
      <c r="K76" s="86">
        <v>484</v>
      </c>
      <c r="L76" s="86">
        <v>51</v>
      </c>
      <c r="M76" s="86">
        <v>293</v>
      </c>
      <c r="N76" s="86">
        <v>142</v>
      </c>
      <c r="O76" s="86">
        <v>3</v>
      </c>
      <c r="P76" s="86"/>
      <c r="Q76" s="86">
        <v>26</v>
      </c>
      <c r="R76" s="86">
        <v>1</v>
      </c>
      <c r="S76" s="87">
        <v>8465</v>
      </c>
      <c r="T76" s="87">
        <v>382</v>
      </c>
    </row>
    <row r="77" spans="1:20" s="88" customFormat="1" ht="18" customHeight="1" x14ac:dyDescent="0.35">
      <c r="A77" s="89" t="s">
        <v>180</v>
      </c>
      <c r="B77" s="90">
        <v>2285</v>
      </c>
      <c r="C77" s="90">
        <v>46</v>
      </c>
      <c r="D77" s="90">
        <v>7138</v>
      </c>
      <c r="E77" s="90">
        <v>9904</v>
      </c>
      <c r="F77" s="90">
        <v>3613</v>
      </c>
      <c r="G77" s="90">
        <v>119</v>
      </c>
      <c r="H77" s="90">
        <v>343</v>
      </c>
      <c r="I77" s="90">
        <v>3141</v>
      </c>
      <c r="J77" s="90">
        <v>7069</v>
      </c>
      <c r="K77" s="90">
        <v>2143</v>
      </c>
      <c r="L77" s="90">
        <v>132</v>
      </c>
      <c r="M77" s="90">
        <v>652</v>
      </c>
      <c r="N77" s="90">
        <v>300</v>
      </c>
      <c r="O77" s="90">
        <v>4</v>
      </c>
      <c r="P77" s="90">
        <v>6</v>
      </c>
      <c r="Q77" s="90">
        <v>91</v>
      </c>
      <c r="R77" s="90"/>
      <c r="S77" s="91">
        <v>36986</v>
      </c>
      <c r="T77" s="91">
        <v>1515</v>
      </c>
    </row>
    <row r="78" spans="1:20" s="88" customFormat="1" ht="18" customHeight="1" x14ac:dyDescent="0.35">
      <c r="A78" s="85" t="s">
        <v>181</v>
      </c>
      <c r="B78" s="86">
        <v>288</v>
      </c>
      <c r="C78" s="86">
        <v>4</v>
      </c>
      <c r="D78" s="86">
        <v>493</v>
      </c>
      <c r="E78" s="86">
        <v>713</v>
      </c>
      <c r="F78" s="86">
        <v>252</v>
      </c>
      <c r="G78" s="86">
        <v>25</v>
      </c>
      <c r="H78" s="86">
        <v>32</v>
      </c>
      <c r="I78" s="86">
        <v>180</v>
      </c>
      <c r="J78" s="86">
        <v>665</v>
      </c>
      <c r="K78" s="86">
        <v>242</v>
      </c>
      <c r="L78" s="86">
        <v>17</v>
      </c>
      <c r="M78" s="86">
        <v>83</v>
      </c>
      <c r="N78" s="86">
        <v>57</v>
      </c>
      <c r="O78" s="86">
        <v>3</v>
      </c>
      <c r="P78" s="86"/>
      <c r="Q78" s="86">
        <v>18</v>
      </c>
      <c r="R78" s="86"/>
      <c r="S78" s="87">
        <v>3072</v>
      </c>
      <c r="T78" s="87">
        <v>189</v>
      </c>
    </row>
    <row r="79" spans="1:20" s="88" customFormat="1" ht="18" customHeight="1" x14ac:dyDescent="0.35">
      <c r="A79" s="89" t="s">
        <v>182</v>
      </c>
      <c r="B79" s="90">
        <v>1901</v>
      </c>
      <c r="C79" s="90">
        <v>23</v>
      </c>
      <c r="D79" s="90">
        <v>4264</v>
      </c>
      <c r="E79" s="90">
        <v>7995</v>
      </c>
      <c r="F79" s="90">
        <v>3063</v>
      </c>
      <c r="G79" s="90">
        <v>36</v>
      </c>
      <c r="H79" s="90">
        <v>276</v>
      </c>
      <c r="I79" s="90">
        <v>1840</v>
      </c>
      <c r="J79" s="90">
        <v>7088</v>
      </c>
      <c r="K79" s="90">
        <v>2552</v>
      </c>
      <c r="L79" s="90">
        <v>175</v>
      </c>
      <c r="M79" s="90">
        <v>894</v>
      </c>
      <c r="N79" s="90">
        <v>507</v>
      </c>
      <c r="O79" s="90">
        <v>7</v>
      </c>
      <c r="P79" s="90">
        <v>9</v>
      </c>
      <c r="Q79" s="90">
        <v>186</v>
      </c>
      <c r="R79" s="90"/>
      <c r="S79" s="91">
        <v>30816</v>
      </c>
      <c r="T79" s="91">
        <v>1690</v>
      </c>
    </row>
    <row r="80" spans="1:20" s="88" customFormat="1" ht="18" customHeight="1" x14ac:dyDescent="0.35">
      <c r="A80" s="85" t="s">
        <v>183</v>
      </c>
      <c r="B80" s="86">
        <v>904</v>
      </c>
      <c r="C80" s="86">
        <v>8</v>
      </c>
      <c r="D80" s="86">
        <v>2715</v>
      </c>
      <c r="E80" s="86">
        <v>4264</v>
      </c>
      <c r="F80" s="86">
        <v>1745</v>
      </c>
      <c r="G80" s="86">
        <v>11</v>
      </c>
      <c r="H80" s="86">
        <v>139</v>
      </c>
      <c r="I80" s="86">
        <v>1257</v>
      </c>
      <c r="J80" s="86">
        <v>2592</v>
      </c>
      <c r="K80" s="86">
        <v>682</v>
      </c>
      <c r="L80" s="86">
        <v>69</v>
      </c>
      <c r="M80" s="86">
        <v>492</v>
      </c>
      <c r="N80" s="86">
        <v>204</v>
      </c>
      <c r="O80" s="86">
        <v>2</v>
      </c>
      <c r="P80" s="86"/>
      <c r="Q80" s="86">
        <v>35</v>
      </c>
      <c r="R80" s="86">
        <v>1</v>
      </c>
      <c r="S80" s="87">
        <v>15120</v>
      </c>
      <c r="T80" s="87">
        <v>425</v>
      </c>
    </row>
    <row r="81" spans="1:20" s="88" customFormat="1" ht="18" customHeight="1" x14ac:dyDescent="0.35">
      <c r="A81" s="89" t="s">
        <v>184</v>
      </c>
      <c r="B81" s="90">
        <v>3253</v>
      </c>
      <c r="C81" s="90">
        <v>37</v>
      </c>
      <c r="D81" s="90">
        <v>8300</v>
      </c>
      <c r="E81" s="90">
        <v>14800</v>
      </c>
      <c r="F81" s="90">
        <v>5784</v>
      </c>
      <c r="G81" s="90">
        <v>87</v>
      </c>
      <c r="H81" s="90">
        <v>353</v>
      </c>
      <c r="I81" s="90">
        <v>3914</v>
      </c>
      <c r="J81" s="90">
        <v>8571</v>
      </c>
      <c r="K81" s="90">
        <v>2282</v>
      </c>
      <c r="L81" s="90">
        <v>185</v>
      </c>
      <c r="M81" s="90">
        <v>973</v>
      </c>
      <c r="N81" s="90">
        <v>536</v>
      </c>
      <c r="O81" s="90">
        <v>6</v>
      </c>
      <c r="P81" s="90"/>
      <c r="Q81" s="90">
        <v>30</v>
      </c>
      <c r="R81" s="90"/>
      <c r="S81" s="91">
        <v>49111</v>
      </c>
      <c r="T81" s="91">
        <v>1358</v>
      </c>
    </row>
    <row r="82" spans="1:20" s="88" customFormat="1" ht="18" customHeight="1" x14ac:dyDescent="0.35">
      <c r="A82" s="85" t="s">
        <v>185</v>
      </c>
      <c r="B82" s="86">
        <v>1642</v>
      </c>
      <c r="C82" s="86">
        <v>17</v>
      </c>
      <c r="D82" s="86">
        <v>3811</v>
      </c>
      <c r="E82" s="86">
        <v>5564</v>
      </c>
      <c r="F82" s="86">
        <v>2197</v>
      </c>
      <c r="G82" s="86">
        <v>88</v>
      </c>
      <c r="H82" s="86">
        <v>185</v>
      </c>
      <c r="I82" s="86">
        <v>950</v>
      </c>
      <c r="J82" s="86">
        <v>4053</v>
      </c>
      <c r="K82" s="86">
        <v>1277</v>
      </c>
      <c r="L82" s="86">
        <v>169</v>
      </c>
      <c r="M82" s="86">
        <v>761</v>
      </c>
      <c r="N82" s="86">
        <v>438</v>
      </c>
      <c r="O82" s="86">
        <v>3</v>
      </c>
      <c r="P82" s="86"/>
      <c r="Q82" s="86">
        <v>35</v>
      </c>
      <c r="R82" s="86">
        <v>1</v>
      </c>
      <c r="S82" s="87">
        <v>21191</v>
      </c>
      <c r="T82" s="87">
        <v>755</v>
      </c>
    </row>
    <row r="83" spans="1:20" s="88" customFormat="1" ht="18" customHeight="1" x14ac:dyDescent="0.35">
      <c r="A83" s="89" t="s">
        <v>186</v>
      </c>
      <c r="B83" s="90">
        <v>1754</v>
      </c>
      <c r="C83" s="90">
        <v>29</v>
      </c>
      <c r="D83" s="90">
        <v>4508</v>
      </c>
      <c r="E83" s="90">
        <v>9114</v>
      </c>
      <c r="F83" s="90">
        <v>3703</v>
      </c>
      <c r="G83" s="90">
        <v>83</v>
      </c>
      <c r="H83" s="90">
        <v>252</v>
      </c>
      <c r="I83" s="90">
        <v>2446</v>
      </c>
      <c r="J83" s="90">
        <v>6397</v>
      </c>
      <c r="K83" s="90">
        <v>2106</v>
      </c>
      <c r="L83" s="90">
        <v>123</v>
      </c>
      <c r="M83" s="90">
        <v>700</v>
      </c>
      <c r="N83" s="90">
        <v>425</v>
      </c>
      <c r="O83" s="90">
        <v>5</v>
      </c>
      <c r="P83" s="90">
        <v>4</v>
      </c>
      <c r="Q83" s="90">
        <v>88</v>
      </c>
      <c r="R83" s="90"/>
      <c r="S83" s="91">
        <v>31737</v>
      </c>
      <c r="T83" s="91">
        <v>1302</v>
      </c>
    </row>
    <row r="84" spans="1:20" s="88" customFormat="1" ht="18" customHeight="1" x14ac:dyDescent="0.35">
      <c r="A84" s="85" t="s">
        <v>187</v>
      </c>
      <c r="B84" s="86">
        <v>1164</v>
      </c>
      <c r="C84" s="86">
        <v>9</v>
      </c>
      <c r="D84" s="86">
        <v>2729</v>
      </c>
      <c r="E84" s="86">
        <v>3949</v>
      </c>
      <c r="F84" s="86">
        <v>1593</v>
      </c>
      <c r="G84" s="86">
        <v>52</v>
      </c>
      <c r="H84" s="86">
        <v>180</v>
      </c>
      <c r="I84" s="86">
        <v>1323</v>
      </c>
      <c r="J84" s="86">
        <v>2766</v>
      </c>
      <c r="K84" s="86">
        <v>887</v>
      </c>
      <c r="L84" s="86">
        <v>94</v>
      </c>
      <c r="M84" s="86">
        <v>465</v>
      </c>
      <c r="N84" s="86">
        <v>272</v>
      </c>
      <c r="O84" s="86">
        <v>10</v>
      </c>
      <c r="P84" s="86"/>
      <c r="Q84" s="86">
        <v>19</v>
      </c>
      <c r="R84" s="86">
        <v>1</v>
      </c>
      <c r="S84" s="87">
        <v>15513</v>
      </c>
      <c r="T84" s="87">
        <v>745</v>
      </c>
    </row>
    <row r="85" spans="1:20" s="88" customFormat="1" ht="18" customHeight="1" x14ac:dyDescent="0.35">
      <c r="A85" s="89" t="s">
        <v>188</v>
      </c>
      <c r="B85" s="90">
        <v>1369</v>
      </c>
      <c r="C85" s="90">
        <v>15</v>
      </c>
      <c r="D85" s="90">
        <v>2335</v>
      </c>
      <c r="E85" s="90">
        <v>5037</v>
      </c>
      <c r="F85" s="90">
        <v>1473</v>
      </c>
      <c r="G85" s="90">
        <v>54</v>
      </c>
      <c r="H85" s="90">
        <v>150</v>
      </c>
      <c r="I85" s="90">
        <v>1579</v>
      </c>
      <c r="J85" s="90">
        <v>3942</v>
      </c>
      <c r="K85" s="90">
        <v>1144</v>
      </c>
      <c r="L85" s="90">
        <v>87</v>
      </c>
      <c r="M85" s="90">
        <v>445</v>
      </c>
      <c r="N85" s="90">
        <v>226</v>
      </c>
      <c r="O85" s="90"/>
      <c r="P85" s="90"/>
      <c r="Q85" s="90">
        <v>58</v>
      </c>
      <c r="R85" s="90"/>
      <c r="S85" s="91">
        <v>17914</v>
      </c>
      <c r="T85" s="91">
        <v>856</v>
      </c>
    </row>
    <row r="86" spans="1:20" s="88" customFormat="1" ht="18" customHeight="1" x14ac:dyDescent="0.35">
      <c r="A86" s="85" t="s">
        <v>189</v>
      </c>
      <c r="B86" s="86">
        <v>742</v>
      </c>
      <c r="C86" s="86">
        <v>10</v>
      </c>
      <c r="D86" s="86">
        <v>2197</v>
      </c>
      <c r="E86" s="86">
        <v>3991</v>
      </c>
      <c r="F86" s="86">
        <v>1555</v>
      </c>
      <c r="G86" s="86">
        <v>3</v>
      </c>
      <c r="H86" s="86">
        <v>124</v>
      </c>
      <c r="I86" s="86">
        <v>881</v>
      </c>
      <c r="J86" s="86">
        <v>1851</v>
      </c>
      <c r="K86" s="86">
        <v>407</v>
      </c>
      <c r="L86" s="86">
        <v>60</v>
      </c>
      <c r="M86" s="86">
        <v>301</v>
      </c>
      <c r="N86" s="86">
        <v>176</v>
      </c>
      <c r="O86" s="86"/>
      <c r="P86" s="86"/>
      <c r="Q86" s="86">
        <v>13</v>
      </c>
      <c r="R86" s="86"/>
      <c r="S86" s="87">
        <v>12311</v>
      </c>
      <c r="T86" s="87">
        <v>267</v>
      </c>
    </row>
    <row r="87" spans="1:20" s="88" customFormat="1" ht="18" customHeight="1" x14ac:dyDescent="0.35">
      <c r="A87" s="89" t="s">
        <v>190</v>
      </c>
      <c r="B87" s="90">
        <v>844</v>
      </c>
      <c r="C87" s="90">
        <v>10</v>
      </c>
      <c r="D87" s="90">
        <v>1800</v>
      </c>
      <c r="E87" s="90">
        <v>2788</v>
      </c>
      <c r="F87" s="90">
        <v>1118</v>
      </c>
      <c r="G87" s="90">
        <v>11</v>
      </c>
      <c r="H87" s="90">
        <v>154</v>
      </c>
      <c r="I87" s="90">
        <v>1077</v>
      </c>
      <c r="J87" s="90">
        <v>2638</v>
      </c>
      <c r="K87" s="90">
        <v>888</v>
      </c>
      <c r="L87" s="90">
        <v>81</v>
      </c>
      <c r="M87" s="90">
        <v>344</v>
      </c>
      <c r="N87" s="90">
        <v>213</v>
      </c>
      <c r="O87" s="90">
        <v>4</v>
      </c>
      <c r="P87" s="90"/>
      <c r="Q87" s="90">
        <v>29</v>
      </c>
      <c r="R87" s="90"/>
      <c r="S87" s="91">
        <v>11999</v>
      </c>
      <c r="T87" s="91">
        <v>702</v>
      </c>
    </row>
    <row r="88" spans="1:20" s="88" customFormat="1" ht="18" customHeight="1" x14ac:dyDescent="0.35">
      <c r="A88" s="85" t="s">
        <v>191</v>
      </c>
      <c r="B88" s="86">
        <v>661</v>
      </c>
      <c r="C88" s="86">
        <v>7</v>
      </c>
      <c r="D88" s="86">
        <v>1277</v>
      </c>
      <c r="E88" s="86">
        <v>2215</v>
      </c>
      <c r="F88" s="86">
        <v>913</v>
      </c>
      <c r="G88" s="86">
        <v>36</v>
      </c>
      <c r="H88" s="86">
        <v>87</v>
      </c>
      <c r="I88" s="86">
        <v>385</v>
      </c>
      <c r="J88" s="86">
        <v>1451</v>
      </c>
      <c r="K88" s="86">
        <v>526</v>
      </c>
      <c r="L88" s="86">
        <v>52</v>
      </c>
      <c r="M88" s="86">
        <v>301</v>
      </c>
      <c r="N88" s="86">
        <v>153</v>
      </c>
      <c r="O88" s="86">
        <v>2</v>
      </c>
      <c r="P88" s="86"/>
      <c r="Q88" s="86">
        <v>5</v>
      </c>
      <c r="R88" s="86"/>
      <c r="S88" s="87">
        <v>8071</v>
      </c>
      <c r="T88" s="87">
        <v>363</v>
      </c>
    </row>
    <row r="89" spans="1:20" s="88" customFormat="1" ht="18" customHeight="1" x14ac:dyDescent="0.35">
      <c r="A89" s="89" t="s">
        <v>192</v>
      </c>
      <c r="B89" s="90">
        <v>1424</v>
      </c>
      <c r="C89" s="90">
        <v>11</v>
      </c>
      <c r="D89" s="90">
        <v>2625</v>
      </c>
      <c r="E89" s="90">
        <v>3747</v>
      </c>
      <c r="F89" s="90">
        <v>1396</v>
      </c>
      <c r="G89" s="90">
        <v>18</v>
      </c>
      <c r="H89" s="90">
        <v>160</v>
      </c>
      <c r="I89" s="90">
        <v>897</v>
      </c>
      <c r="J89" s="90">
        <v>3794</v>
      </c>
      <c r="K89" s="90">
        <v>1137</v>
      </c>
      <c r="L89" s="90">
        <v>153</v>
      </c>
      <c r="M89" s="90">
        <v>621</v>
      </c>
      <c r="N89" s="90">
        <v>314</v>
      </c>
      <c r="O89" s="90">
        <v>3</v>
      </c>
      <c r="P89" s="90"/>
      <c r="Q89" s="90">
        <v>61</v>
      </c>
      <c r="R89" s="90"/>
      <c r="S89" s="91">
        <v>16361</v>
      </c>
      <c r="T89" s="91">
        <v>883</v>
      </c>
    </row>
    <row r="90" spans="1:20" s="88" customFormat="1" ht="18" customHeight="1" x14ac:dyDescent="0.35">
      <c r="A90" s="85" t="s">
        <v>193</v>
      </c>
      <c r="B90" s="86">
        <v>342</v>
      </c>
      <c r="C90" s="86">
        <v>1</v>
      </c>
      <c r="D90" s="86">
        <v>620</v>
      </c>
      <c r="E90" s="86">
        <v>1261</v>
      </c>
      <c r="F90" s="86">
        <v>491</v>
      </c>
      <c r="G90" s="86">
        <v>86</v>
      </c>
      <c r="H90" s="86">
        <v>33</v>
      </c>
      <c r="I90" s="86">
        <v>221</v>
      </c>
      <c r="J90" s="86">
        <v>682</v>
      </c>
      <c r="K90" s="86">
        <v>230</v>
      </c>
      <c r="L90" s="86">
        <v>21</v>
      </c>
      <c r="M90" s="86">
        <v>110</v>
      </c>
      <c r="N90" s="86">
        <v>45</v>
      </c>
      <c r="O90" s="86">
        <v>1</v>
      </c>
      <c r="P90" s="86"/>
      <c r="Q90" s="86"/>
      <c r="R90" s="86"/>
      <c r="S90" s="87">
        <v>4144</v>
      </c>
      <c r="T90" s="87">
        <v>183</v>
      </c>
    </row>
    <row r="91" spans="1:20" s="88" customFormat="1" ht="18" customHeight="1" x14ac:dyDescent="0.35">
      <c r="A91" s="89" t="s">
        <v>194</v>
      </c>
      <c r="B91" s="90">
        <v>391</v>
      </c>
      <c r="C91" s="90">
        <v>3</v>
      </c>
      <c r="D91" s="90">
        <v>890</v>
      </c>
      <c r="E91" s="90">
        <v>1558</v>
      </c>
      <c r="F91" s="90">
        <v>593</v>
      </c>
      <c r="G91" s="90">
        <v>29</v>
      </c>
      <c r="H91" s="90">
        <v>78</v>
      </c>
      <c r="I91" s="90">
        <v>371</v>
      </c>
      <c r="J91" s="90">
        <v>1191</v>
      </c>
      <c r="K91" s="90">
        <v>364</v>
      </c>
      <c r="L91" s="90">
        <v>40</v>
      </c>
      <c r="M91" s="90">
        <v>163</v>
      </c>
      <c r="N91" s="90">
        <v>92</v>
      </c>
      <c r="O91" s="90">
        <v>5</v>
      </c>
      <c r="P91" s="90"/>
      <c r="Q91" s="90">
        <v>6</v>
      </c>
      <c r="R91" s="90"/>
      <c r="S91" s="91">
        <v>5774</v>
      </c>
      <c r="T91" s="91">
        <v>351</v>
      </c>
    </row>
    <row r="92" spans="1:20" s="88" customFormat="1" ht="18" customHeight="1" x14ac:dyDescent="0.35">
      <c r="A92" s="85" t="s">
        <v>195</v>
      </c>
      <c r="B92" s="86">
        <v>129</v>
      </c>
      <c r="C92" s="86"/>
      <c r="D92" s="86">
        <v>143</v>
      </c>
      <c r="E92" s="86">
        <v>171</v>
      </c>
      <c r="F92" s="86">
        <v>53</v>
      </c>
      <c r="G92" s="86"/>
      <c r="H92" s="86">
        <v>11</v>
      </c>
      <c r="I92" s="86">
        <v>68</v>
      </c>
      <c r="J92" s="86">
        <v>204</v>
      </c>
      <c r="K92" s="86">
        <v>65</v>
      </c>
      <c r="L92" s="86">
        <v>5</v>
      </c>
      <c r="M92" s="86">
        <v>37</v>
      </c>
      <c r="N92" s="86">
        <v>9</v>
      </c>
      <c r="O92" s="86"/>
      <c r="P92" s="86"/>
      <c r="Q92" s="86">
        <v>7</v>
      </c>
      <c r="R92" s="86"/>
      <c r="S92" s="87">
        <v>902</v>
      </c>
      <c r="T92" s="87">
        <v>57</v>
      </c>
    </row>
    <row r="93" spans="1:20" s="88" customFormat="1" ht="18" customHeight="1" x14ac:dyDescent="0.35">
      <c r="A93" s="89" t="s">
        <v>196</v>
      </c>
      <c r="B93" s="90">
        <v>1434</v>
      </c>
      <c r="C93" s="90">
        <v>14</v>
      </c>
      <c r="D93" s="90">
        <v>3137</v>
      </c>
      <c r="E93" s="90">
        <v>7797</v>
      </c>
      <c r="F93" s="90">
        <v>2559</v>
      </c>
      <c r="G93" s="90">
        <v>52</v>
      </c>
      <c r="H93" s="90">
        <v>353</v>
      </c>
      <c r="I93" s="90">
        <v>2498</v>
      </c>
      <c r="J93" s="90">
        <v>7546</v>
      </c>
      <c r="K93" s="90">
        <v>3000</v>
      </c>
      <c r="L93" s="90">
        <v>108</v>
      </c>
      <c r="M93" s="90">
        <v>455</v>
      </c>
      <c r="N93" s="90">
        <v>260</v>
      </c>
      <c r="O93" s="90">
        <v>11</v>
      </c>
      <c r="P93" s="90">
        <v>5</v>
      </c>
      <c r="Q93" s="90">
        <v>337</v>
      </c>
      <c r="R93" s="90"/>
      <c r="S93" s="91">
        <v>29566</v>
      </c>
      <c r="T93" s="91">
        <v>2261</v>
      </c>
    </row>
    <row r="94" spans="1:20" s="88" customFormat="1" ht="18" customHeight="1" x14ac:dyDescent="0.35">
      <c r="A94" s="85" t="s">
        <v>197</v>
      </c>
      <c r="B94" s="86">
        <v>1136</v>
      </c>
      <c r="C94" s="86">
        <v>7</v>
      </c>
      <c r="D94" s="86">
        <v>3033</v>
      </c>
      <c r="E94" s="86">
        <v>4388</v>
      </c>
      <c r="F94" s="86">
        <v>1742</v>
      </c>
      <c r="G94" s="86">
        <v>9</v>
      </c>
      <c r="H94" s="86">
        <v>121</v>
      </c>
      <c r="I94" s="86">
        <v>1458</v>
      </c>
      <c r="J94" s="86">
        <v>3035</v>
      </c>
      <c r="K94" s="86">
        <v>839</v>
      </c>
      <c r="L94" s="86">
        <v>68</v>
      </c>
      <c r="M94" s="86">
        <v>388</v>
      </c>
      <c r="N94" s="86">
        <v>194</v>
      </c>
      <c r="O94" s="86">
        <v>7</v>
      </c>
      <c r="P94" s="86"/>
      <c r="Q94" s="86">
        <v>13</v>
      </c>
      <c r="R94" s="86"/>
      <c r="S94" s="87">
        <v>16438</v>
      </c>
      <c r="T94" s="87">
        <v>589</v>
      </c>
    </row>
    <row r="95" spans="1:20" s="88" customFormat="1" ht="18" customHeight="1" x14ac:dyDescent="0.35">
      <c r="A95" s="89" t="s">
        <v>198</v>
      </c>
      <c r="B95" s="90">
        <v>6337</v>
      </c>
      <c r="C95" s="90">
        <v>140</v>
      </c>
      <c r="D95" s="90">
        <v>15166</v>
      </c>
      <c r="E95" s="90">
        <v>31821</v>
      </c>
      <c r="F95" s="90">
        <v>10666</v>
      </c>
      <c r="G95" s="90">
        <v>332</v>
      </c>
      <c r="H95" s="90">
        <v>1091</v>
      </c>
      <c r="I95" s="90">
        <v>14722</v>
      </c>
      <c r="J95" s="90">
        <v>30813</v>
      </c>
      <c r="K95" s="90">
        <v>10864</v>
      </c>
      <c r="L95" s="90">
        <v>306</v>
      </c>
      <c r="M95" s="90">
        <v>1505</v>
      </c>
      <c r="N95" s="90">
        <v>680</v>
      </c>
      <c r="O95" s="90">
        <v>18</v>
      </c>
      <c r="P95" s="90">
        <v>86</v>
      </c>
      <c r="Q95" s="90">
        <v>3333</v>
      </c>
      <c r="R95" s="90">
        <v>17</v>
      </c>
      <c r="S95" s="91">
        <v>127897</v>
      </c>
      <c r="T95" s="91">
        <v>7684</v>
      </c>
    </row>
    <row r="96" spans="1:20" s="88" customFormat="1" ht="18" customHeight="1" x14ac:dyDescent="0.35">
      <c r="A96" s="85" t="s">
        <v>199</v>
      </c>
      <c r="B96" s="86">
        <v>602</v>
      </c>
      <c r="C96" s="86">
        <v>8</v>
      </c>
      <c r="D96" s="86">
        <v>1048</v>
      </c>
      <c r="E96" s="86">
        <v>1273</v>
      </c>
      <c r="F96" s="86">
        <v>400</v>
      </c>
      <c r="G96" s="86">
        <v>4</v>
      </c>
      <c r="H96" s="86">
        <v>46</v>
      </c>
      <c r="I96" s="86">
        <v>188</v>
      </c>
      <c r="J96" s="86">
        <v>854</v>
      </c>
      <c r="K96" s="86">
        <v>325</v>
      </c>
      <c r="L96" s="86">
        <v>20</v>
      </c>
      <c r="M96" s="86">
        <v>174</v>
      </c>
      <c r="N96" s="86">
        <v>89</v>
      </c>
      <c r="O96" s="86">
        <v>1</v>
      </c>
      <c r="P96" s="86"/>
      <c r="Q96" s="86">
        <v>3</v>
      </c>
      <c r="R96" s="86"/>
      <c r="S96" s="87">
        <v>5035</v>
      </c>
      <c r="T96" s="87">
        <v>210</v>
      </c>
    </row>
    <row r="97" spans="1:20" s="88" customFormat="1" ht="18" customHeight="1" x14ac:dyDescent="0.35">
      <c r="A97" s="89" t="s">
        <v>200</v>
      </c>
      <c r="B97" s="90">
        <v>309</v>
      </c>
      <c r="C97" s="90">
        <v>5</v>
      </c>
      <c r="D97" s="90">
        <v>734</v>
      </c>
      <c r="E97" s="90">
        <v>1009</v>
      </c>
      <c r="F97" s="90">
        <v>395</v>
      </c>
      <c r="G97" s="90">
        <v>8</v>
      </c>
      <c r="H97" s="90">
        <v>25</v>
      </c>
      <c r="I97" s="90">
        <v>370</v>
      </c>
      <c r="J97" s="90">
        <v>596</v>
      </c>
      <c r="K97" s="90">
        <v>164</v>
      </c>
      <c r="L97" s="90">
        <v>21</v>
      </c>
      <c r="M97" s="90">
        <v>71</v>
      </c>
      <c r="N97" s="90">
        <v>35</v>
      </c>
      <c r="O97" s="90"/>
      <c r="P97" s="90"/>
      <c r="Q97" s="90">
        <v>1</v>
      </c>
      <c r="R97" s="90"/>
      <c r="S97" s="91">
        <v>3743</v>
      </c>
      <c r="T97" s="91">
        <v>106</v>
      </c>
    </row>
    <row r="98" spans="1:20" s="88" customFormat="1" ht="18" customHeight="1" x14ac:dyDescent="0.35">
      <c r="A98" s="85" t="s">
        <v>201</v>
      </c>
      <c r="B98" s="86">
        <v>422</v>
      </c>
      <c r="C98" s="86">
        <v>7</v>
      </c>
      <c r="D98" s="86">
        <v>701</v>
      </c>
      <c r="E98" s="86">
        <v>845</v>
      </c>
      <c r="F98" s="86">
        <v>273</v>
      </c>
      <c r="G98" s="86">
        <v>43</v>
      </c>
      <c r="H98" s="86">
        <v>64</v>
      </c>
      <c r="I98" s="86">
        <v>308</v>
      </c>
      <c r="J98" s="86">
        <v>1017</v>
      </c>
      <c r="K98" s="86">
        <v>376</v>
      </c>
      <c r="L98" s="86">
        <v>28</v>
      </c>
      <c r="M98" s="86">
        <v>141</v>
      </c>
      <c r="N98" s="86">
        <v>72</v>
      </c>
      <c r="O98" s="86">
        <v>3</v>
      </c>
      <c r="P98" s="86"/>
      <c r="Q98" s="86">
        <v>6</v>
      </c>
      <c r="R98" s="86"/>
      <c r="S98" s="87">
        <v>4306</v>
      </c>
      <c r="T98" s="87">
        <v>372</v>
      </c>
    </row>
    <row r="99" spans="1:20" s="88" customFormat="1" ht="18" customHeight="1" x14ac:dyDescent="0.35">
      <c r="A99" s="89" t="s">
        <v>202</v>
      </c>
      <c r="B99" s="90">
        <v>1872</v>
      </c>
      <c r="C99" s="90">
        <v>33</v>
      </c>
      <c r="D99" s="90">
        <v>5099</v>
      </c>
      <c r="E99" s="90">
        <v>9407</v>
      </c>
      <c r="F99" s="90">
        <v>3204</v>
      </c>
      <c r="G99" s="90">
        <v>71</v>
      </c>
      <c r="H99" s="90">
        <v>261</v>
      </c>
      <c r="I99" s="90">
        <v>2859</v>
      </c>
      <c r="J99" s="90">
        <v>6541</v>
      </c>
      <c r="K99" s="90">
        <v>1847</v>
      </c>
      <c r="L99" s="90">
        <v>95</v>
      </c>
      <c r="M99" s="90">
        <v>703</v>
      </c>
      <c r="N99" s="90">
        <v>301</v>
      </c>
      <c r="O99" s="90">
        <v>2</v>
      </c>
      <c r="P99" s="90">
        <v>19</v>
      </c>
      <c r="Q99" s="90">
        <v>190</v>
      </c>
      <c r="R99" s="90">
        <v>4</v>
      </c>
      <c r="S99" s="91">
        <v>32508</v>
      </c>
      <c r="T99" s="91">
        <v>1131</v>
      </c>
    </row>
    <row r="100" spans="1:20" s="88" customFormat="1" ht="18" customHeight="1" x14ac:dyDescent="0.35">
      <c r="A100" s="85" t="s">
        <v>203</v>
      </c>
      <c r="B100" s="86">
        <v>1233</v>
      </c>
      <c r="C100" s="86">
        <v>14</v>
      </c>
      <c r="D100" s="86">
        <v>2620</v>
      </c>
      <c r="E100" s="86">
        <v>3488</v>
      </c>
      <c r="F100" s="86">
        <v>1323</v>
      </c>
      <c r="G100" s="86">
        <v>225</v>
      </c>
      <c r="H100" s="86">
        <v>131</v>
      </c>
      <c r="I100" s="86">
        <v>352</v>
      </c>
      <c r="J100" s="86">
        <v>3104</v>
      </c>
      <c r="K100" s="86">
        <v>1057</v>
      </c>
      <c r="L100" s="86">
        <v>111</v>
      </c>
      <c r="M100" s="86">
        <v>557</v>
      </c>
      <c r="N100" s="86">
        <v>297</v>
      </c>
      <c r="O100" s="86">
        <v>2</v>
      </c>
      <c r="P100" s="86"/>
      <c r="Q100" s="86">
        <v>44</v>
      </c>
      <c r="R100" s="86"/>
      <c r="S100" s="87">
        <v>14558</v>
      </c>
      <c r="T100" s="87">
        <v>870</v>
      </c>
    </row>
    <row r="101" spans="1:20" s="88" customFormat="1" ht="18" customHeight="1" x14ac:dyDescent="0.35">
      <c r="A101" s="89" t="s">
        <v>204</v>
      </c>
      <c r="B101" s="90">
        <v>1572</v>
      </c>
      <c r="C101" s="90">
        <v>22</v>
      </c>
      <c r="D101" s="90">
        <v>3623</v>
      </c>
      <c r="E101" s="90">
        <v>5203</v>
      </c>
      <c r="F101" s="90">
        <v>2261</v>
      </c>
      <c r="G101" s="90">
        <v>24</v>
      </c>
      <c r="H101" s="90">
        <v>182</v>
      </c>
      <c r="I101" s="90">
        <v>1699</v>
      </c>
      <c r="J101" s="90">
        <v>4852</v>
      </c>
      <c r="K101" s="90">
        <v>1351</v>
      </c>
      <c r="L101" s="90">
        <v>109</v>
      </c>
      <c r="M101" s="90">
        <v>495</v>
      </c>
      <c r="N101" s="90">
        <v>245</v>
      </c>
      <c r="O101" s="90">
        <v>6</v>
      </c>
      <c r="P101" s="90"/>
      <c r="Q101" s="90">
        <v>45</v>
      </c>
      <c r="R101" s="90">
        <v>1</v>
      </c>
      <c r="S101" s="91">
        <v>21690</v>
      </c>
      <c r="T101" s="91">
        <v>1001</v>
      </c>
    </row>
    <row r="102" spans="1:20" s="88" customFormat="1" ht="18" customHeight="1" x14ac:dyDescent="0.35">
      <c r="A102" s="85" t="s">
        <v>205</v>
      </c>
      <c r="B102" s="86">
        <v>586</v>
      </c>
      <c r="C102" s="86">
        <v>4</v>
      </c>
      <c r="D102" s="86">
        <v>1014</v>
      </c>
      <c r="E102" s="86">
        <v>1723</v>
      </c>
      <c r="F102" s="86">
        <v>630</v>
      </c>
      <c r="G102" s="86">
        <v>18</v>
      </c>
      <c r="H102" s="86">
        <v>75</v>
      </c>
      <c r="I102" s="86">
        <v>428</v>
      </c>
      <c r="J102" s="86">
        <v>1749</v>
      </c>
      <c r="K102" s="86">
        <v>605</v>
      </c>
      <c r="L102" s="86">
        <v>53</v>
      </c>
      <c r="M102" s="86">
        <v>218</v>
      </c>
      <c r="N102" s="86">
        <v>145</v>
      </c>
      <c r="O102" s="86">
        <v>2</v>
      </c>
      <c r="P102" s="86"/>
      <c r="Q102" s="86">
        <v>22</v>
      </c>
      <c r="R102" s="86">
        <v>3</v>
      </c>
      <c r="S102" s="87">
        <v>7275</v>
      </c>
      <c r="T102" s="87">
        <v>393</v>
      </c>
    </row>
    <row r="103" spans="1:20" s="88" customFormat="1" ht="18" customHeight="1" x14ac:dyDescent="0.35">
      <c r="A103" s="89" t="s">
        <v>206</v>
      </c>
      <c r="B103" s="92">
        <v>420</v>
      </c>
      <c r="C103" s="92">
        <v>2</v>
      </c>
      <c r="D103" s="92">
        <v>637</v>
      </c>
      <c r="E103" s="92">
        <v>890</v>
      </c>
      <c r="F103" s="92">
        <v>357</v>
      </c>
      <c r="G103" s="92">
        <v>20</v>
      </c>
      <c r="H103" s="92">
        <v>29</v>
      </c>
      <c r="I103" s="92">
        <v>202</v>
      </c>
      <c r="J103" s="92">
        <v>759</v>
      </c>
      <c r="K103" s="92">
        <v>252</v>
      </c>
      <c r="L103" s="92">
        <v>29</v>
      </c>
      <c r="M103" s="92">
        <v>142</v>
      </c>
      <c r="N103" s="92">
        <v>70</v>
      </c>
      <c r="O103" s="92"/>
      <c r="P103" s="92"/>
      <c r="Q103" s="92">
        <v>3</v>
      </c>
      <c r="R103" s="92"/>
      <c r="S103" s="93">
        <v>3812</v>
      </c>
      <c r="T103" s="93">
        <v>202</v>
      </c>
    </row>
    <row r="104" spans="1:20" s="96" customFormat="1" ht="18" customHeight="1" x14ac:dyDescent="0.35">
      <c r="A104" s="94" t="s">
        <v>207</v>
      </c>
      <c r="B104" s="95">
        <v>124549</v>
      </c>
      <c r="C104" s="95">
        <v>1668</v>
      </c>
      <c r="D104" s="95">
        <v>296102</v>
      </c>
      <c r="E104" s="95">
        <v>532474</v>
      </c>
      <c r="F104" s="95">
        <v>197857</v>
      </c>
      <c r="G104" s="95">
        <v>6020</v>
      </c>
      <c r="H104" s="95">
        <v>18396</v>
      </c>
      <c r="I104" s="95">
        <v>175301</v>
      </c>
      <c r="J104" s="95">
        <v>413277</v>
      </c>
      <c r="K104" s="95">
        <v>132364</v>
      </c>
      <c r="L104" s="95">
        <v>8207</v>
      </c>
      <c r="M104" s="95">
        <v>43542</v>
      </c>
      <c r="N104" s="95">
        <v>22145</v>
      </c>
      <c r="O104" s="95">
        <v>425</v>
      </c>
      <c r="P104" s="95">
        <v>667</v>
      </c>
      <c r="Q104" s="95">
        <v>18447</v>
      </c>
      <c r="R104" s="95">
        <v>115</v>
      </c>
      <c r="S104" s="95">
        <v>1991556</v>
      </c>
      <c r="T104" s="95">
        <v>90795</v>
      </c>
    </row>
    <row r="105" spans="1:20" x14ac:dyDescent="0.3">
      <c r="A105" s="97"/>
      <c r="B105" s="98"/>
      <c r="C105" s="98"/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98"/>
      <c r="P105" s="98"/>
      <c r="Q105" s="98"/>
      <c r="R105" s="98"/>
      <c r="S105" s="98"/>
      <c r="T105" s="98"/>
    </row>
    <row r="106" spans="1:20" x14ac:dyDescent="0.3">
      <c r="A106" s="99"/>
      <c r="B106" s="98"/>
      <c r="C106" s="98"/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98"/>
      <c r="P106" s="98"/>
      <c r="Q106" s="98"/>
      <c r="R106" s="98"/>
      <c r="S106" s="98"/>
      <c r="T106" s="98"/>
    </row>
    <row r="107" spans="1:20" x14ac:dyDescent="0.3">
      <c r="B107" s="98"/>
      <c r="C107" s="98"/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98"/>
      <c r="P107" s="98"/>
      <c r="Q107" s="98"/>
      <c r="R107" s="98"/>
      <c r="S107" s="98"/>
      <c r="T107" s="98"/>
    </row>
    <row r="108" spans="1:20" x14ac:dyDescent="0.3">
      <c r="A108" s="97"/>
      <c r="B108" s="98"/>
      <c r="C108" s="98"/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98"/>
      <c r="P108" s="98"/>
      <c r="Q108" s="98"/>
      <c r="R108" s="98"/>
      <c r="S108" s="98"/>
      <c r="T108" s="98"/>
    </row>
  </sheetData>
  <mergeCells count="2">
    <mergeCell ref="A1:B1"/>
    <mergeCell ref="A2:T2"/>
  </mergeCells>
  <printOptions horizontalCentered="1"/>
  <pageMargins left="0.25" right="0.25" top="0.28000000000000003" bottom="0.17" header="0.3" footer="0.17"/>
  <pageSetup paperSize="5" scale="49" orientation="landscape" r:id="rId1"/>
  <rowBreaks count="1" manualBreakCount="1">
    <brk id="52" max="19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view="pageBreakPreview" zoomScale="70" zoomScaleNormal="85" zoomScaleSheetLayoutView="70" workbookViewId="0">
      <selection activeCell="A2" sqref="A2:B2"/>
    </sheetView>
  </sheetViews>
  <sheetFormatPr defaultRowHeight="14.4" x14ac:dyDescent="0.3"/>
  <cols>
    <col min="1" max="1" width="8.88671875" style="1" customWidth="1"/>
    <col min="2" max="2" width="45.33203125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0"/>
      <c r="B2" s="101"/>
      <c r="C2" s="102" t="s">
        <v>31</v>
      </c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</row>
    <row r="3" spans="1:19" s="7" customFormat="1" ht="16.05" customHeight="1" x14ac:dyDescent="0.3">
      <c r="A3" s="3"/>
      <c r="B3" s="4"/>
      <c r="C3" s="104" t="s">
        <v>211</v>
      </c>
      <c r="D3" s="104"/>
      <c r="E3" s="104"/>
      <c r="F3" s="104"/>
      <c r="G3" s="5"/>
      <c r="H3" s="104" t="s">
        <v>212</v>
      </c>
      <c r="I3" s="104"/>
      <c r="J3" s="104"/>
      <c r="K3" s="104"/>
      <c r="L3" s="5"/>
      <c r="M3" s="104" t="s">
        <v>1</v>
      </c>
      <c r="N3" s="104"/>
      <c r="O3" s="104"/>
      <c r="P3" s="104"/>
      <c r="Q3" s="6"/>
      <c r="S3" s="8"/>
    </row>
    <row r="4" spans="1:19" s="7" customFormat="1" ht="16.05" customHeight="1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8</v>
      </c>
      <c r="C5" s="15">
        <v>9687.924721010002</v>
      </c>
      <c r="D5" s="15">
        <v>6310.0404410499996</v>
      </c>
      <c r="E5" s="15">
        <v>138.64672948999998</v>
      </c>
      <c r="F5" s="15">
        <v>3239.2375504700026</v>
      </c>
      <c r="G5" s="16"/>
      <c r="H5" s="15">
        <v>9916.8306548300006</v>
      </c>
      <c r="I5" s="15">
        <v>6506.6242392299991</v>
      </c>
      <c r="J5" s="15">
        <v>129.45330881999999</v>
      </c>
      <c r="K5" s="15">
        <v>3280.7531067800014</v>
      </c>
      <c r="L5" s="16"/>
      <c r="M5" s="15">
        <v>228.90593381999861</v>
      </c>
      <c r="N5" s="15">
        <v>196.58379817999958</v>
      </c>
      <c r="O5" s="15">
        <v>-9.1934206699999947</v>
      </c>
      <c r="P5" s="15">
        <v>41.515556309999027</v>
      </c>
      <c r="Q5" s="17"/>
    </row>
    <row r="6" spans="1:19" s="22" customFormat="1" ht="19.5" customHeight="1" x14ac:dyDescent="0.3">
      <c r="A6" s="18">
        <v>1331</v>
      </c>
      <c r="B6" s="19" t="s">
        <v>10</v>
      </c>
      <c r="C6" s="20">
        <v>-832.51038253000002</v>
      </c>
      <c r="D6" s="20">
        <v>-564.60083386000008</v>
      </c>
      <c r="E6" s="20">
        <v>0</v>
      </c>
      <c r="F6" s="20">
        <v>-267.90954866999994</v>
      </c>
      <c r="G6" s="21"/>
      <c r="H6" s="20">
        <v>-920.11363575000007</v>
      </c>
      <c r="I6" s="20">
        <v>-629.90679552999995</v>
      </c>
      <c r="J6" s="20">
        <v>52.925916999999998</v>
      </c>
      <c r="K6" s="20">
        <v>-343.13275722000014</v>
      </c>
      <c r="L6" s="21"/>
      <c r="M6" s="20">
        <v>-87.603253220000056</v>
      </c>
      <c r="N6" s="20">
        <v>-65.305961669999874</v>
      </c>
      <c r="O6" s="20">
        <v>52.925916999999998</v>
      </c>
      <c r="P6" s="20">
        <v>-75.22320855000018</v>
      </c>
    </row>
    <row r="7" spans="1:19" ht="19.5" customHeight="1" x14ac:dyDescent="0.3">
      <c r="A7" s="13">
        <v>1337</v>
      </c>
      <c r="B7" s="14" t="s">
        <v>19</v>
      </c>
      <c r="C7" s="23">
        <v>1149.9033419899999</v>
      </c>
      <c r="D7" s="23">
        <v>654.65999803</v>
      </c>
      <c r="E7" s="23">
        <v>526.11639568999999</v>
      </c>
      <c r="F7" s="23">
        <v>-30.873051730000043</v>
      </c>
      <c r="G7" s="16"/>
      <c r="H7" s="23">
        <v>895.14749100999995</v>
      </c>
      <c r="I7" s="23">
        <v>485.49054962000002</v>
      </c>
      <c r="J7" s="23">
        <v>460.34139187</v>
      </c>
      <c r="K7" s="23">
        <v>-50.684450480000066</v>
      </c>
      <c r="L7" s="16"/>
      <c r="M7" s="23">
        <v>-254.75585097999999</v>
      </c>
      <c r="N7" s="23">
        <v>-169.16944840999997</v>
      </c>
      <c r="O7" s="23">
        <v>-65.775003819999995</v>
      </c>
      <c r="P7" s="23">
        <v>-19.811398750000023</v>
      </c>
    </row>
    <row r="8" spans="1:19" s="22" customFormat="1" ht="19.5" customHeight="1" x14ac:dyDescent="0.3">
      <c r="A8" s="18">
        <v>1320</v>
      </c>
      <c r="B8" s="19" t="s">
        <v>9</v>
      </c>
      <c r="C8" s="20">
        <v>168.73319681000001</v>
      </c>
      <c r="D8" s="20">
        <v>115.56941830000002</v>
      </c>
      <c r="E8" s="20">
        <v>64.546257240000003</v>
      </c>
      <c r="F8" s="20">
        <v>-11.382478730000017</v>
      </c>
      <c r="G8" s="21"/>
      <c r="H8" s="20">
        <v>285.52212610000004</v>
      </c>
      <c r="I8" s="20">
        <v>183.63700082999992</v>
      </c>
      <c r="J8" s="20">
        <v>81.402035280000007</v>
      </c>
      <c r="K8" s="20">
        <v>20.48308999000011</v>
      </c>
      <c r="L8" s="21"/>
      <c r="M8" s="20">
        <v>116.78892929000003</v>
      </c>
      <c r="N8" s="20">
        <v>68.067582529999896</v>
      </c>
      <c r="O8" s="20">
        <v>16.855778040000004</v>
      </c>
      <c r="P8" s="20">
        <v>31.865568720000127</v>
      </c>
    </row>
    <row r="9" spans="1:19" ht="19.5" customHeight="1" x14ac:dyDescent="0.3">
      <c r="A9" s="13">
        <v>1311</v>
      </c>
      <c r="B9" s="14" t="s">
        <v>11</v>
      </c>
      <c r="C9" s="23">
        <v>163.71482711000002</v>
      </c>
      <c r="D9" s="23">
        <v>110.80398675000001</v>
      </c>
      <c r="E9" s="23">
        <v>0</v>
      </c>
      <c r="F9" s="23">
        <v>52.910840360000009</v>
      </c>
      <c r="G9" s="16"/>
      <c r="H9" s="23">
        <v>168.76566256999996</v>
      </c>
      <c r="I9" s="23">
        <v>116.24329145999999</v>
      </c>
      <c r="J9" s="23">
        <v>0</v>
      </c>
      <c r="K9" s="23">
        <v>52.522371109999966</v>
      </c>
      <c r="L9" s="16"/>
      <c r="M9" s="23">
        <v>5.050835459999945</v>
      </c>
      <c r="N9" s="23">
        <v>5.4393047099999876</v>
      </c>
      <c r="O9" s="23">
        <v>0</v>
      </c>
      <c r="P9" s="23">
        <v>-0.38846925000004262</v>
      </c>
    </row>
    <row r="10" spans="1:19" s="22" customFormat="1" ht="19.5" customHeight="1" x14ac:dyDescent="0.3">
      <c r="A10" s="18">
        <v>1102</v>
      </c>
      <c r="B10" s="19" t="s">
        <v>16</v>
      </c>
      <c r="C10" s="20">
        <v>118.19438414999999</v>
      </c>
      <c r="D10" s="20">
        <v>63.355062370000013</v>
      </c>
      <c r="E10" s="20">
        <v>32.600891840000003</v>
      </c>
      <c r="F10" s="20">
        <v>22.238429939999975</v>
      </c>
      <c r="G10" s="21"/>
      <c r="H10" s="20">
        <v>107.96978172999998</v>
      </c>
      <c r="I10" s="20">
        <v>59.947744589999999</v>
      </c>
      <c r="J10" s="20">
        <v>34.806369680000003</v>
      </c>
      <c r="K10" s="20">
        <v>13.215667459999977</v>
      </c>
      <c r="L10" s="21"/>
      <c r="M10" s="20">
        <v>-10.224602420000011</v>
      </c>
      <c r="N10" s="20">
        <v>-3.4073177800000138</v>
      </c>
      <c r="O10" s="20">
        <v>2.2054778400000004</v>
      </c>
      <c r="P10" s="20">
        <v>-9.0227624799999973</v>
      </c>
    </row>
    <row r="11" spans="1:19" ht="19.5" customHeight="1" x14ac:dyDescent="0.3">
      <c r="A11" s="13">
        <v>1330</v>
      </c>
      <c r="B11" s="14" t="s">
        <v>12</v>
      </c>
      <c r="C11" s="23">
        <v>-69.955390779999959</v>
      </c>
      <c r="D11" s="23">
        <v>-40.149277390000023</v>
      </c>
      <c r="E11" s="23">
        <v>-9.6917580000000003E-2</v>
      </c>
      <c r="F11" s="23">
        <v>-29.709195809999937</v>
      </c>
      <c r="G11" s="16"/>
      <c r="H11" s="23">
        <v>-70.303928399999961</v>
      </c>
      <c r="I11" s="23">
        <v>-52.19476495</v>
      </c>
      <c r="J11" s="23">
        <v>-9.0816230000000012E-2</v>
      </c>
      <c r="K11" s="23">
        <v>-18.01834721999996</v>
      </c>
      <c r="L11" s="16"/>
      <c r="M11" s="23">
        <v>-0.34853762000000188</v>
      </c>
      <c r="N11" s="23">
        <v>-12.045487559999977</v>
      </c>
      <c r="O11" s="23">
        <v>6.1013499999999915E-3</v>
      </c>
      <c r="P11" s="23">
        <v>11.690848589999975</v>
      </c>
    </row>
    <row r="12" spans="1:19" s="22" customFormat="1" ht="19.5" customHeight="1" x14ac:dyDescent="0.3">
      <c r="A12" s="18">
        <v>1103</v>
      </c>
      <c r="B12" s="19" t="s">
        <v>14</v>
      </c>
      <c r="C12" s="20">
        <v>20.883667299999999</v>
      </c>
      <c r="D12" s="20">
        <v>20.553746569999998</v>
      </c>
      <c r="E12" s="20">
        <v>0</v>
      </c>
      <c r="F12" s="20">
        <v>0.32992073000000133</v>
      </c>
      <c r="G12" s="21"/>
      <c r="H12" s="20">
        <v>35.278422710000001</v>
      </c>
      <c r="I12" s="20">
        <v>35.027422309999992</v>
      </c>
      <c r="J12" s="20">
        <v>0</v>
      </c>
      <c r="K12" s="20">
        <v>0.25100040000000945</v>
      </c>
      <c r="L12" s="21"/>
      <c r="M12" s="20">
        <v>14.394755410000002</v>
      </c>
      <c r="N12" s="20">
        <v>14.473675739999994</v>
      </c>
      <c r="O12" s="20">
        <v>0</v>
      </c>
      <c r="P12" s="20">
        <v>-7.8920329999991878E-2</v>
      </c>
    </row>
    <row r="13" spans="1:19" ht="19.5" customHeight="1" x14ac:dyDescent="0.3">
      <c r="A13" s="13">
        <v>1101</v>
      </c>
      <c r="B13" s="14" t="s">
        <v>15</v>
      </c>
      <c r="C13" s="23">
        <v>30.837836340000027</v>
      </c>
      <c r="D13" s="23">
        <v>17.147307459999997</v>
      </c>
      <c r="E13" s="23">
        <v>1.49393471</v>
      </c>
      <c r="F13" s="23">
        <v>12.196594170000031</v>
      </c>
      <c r="G13" s="16"/>
      <c r="H13" s="23">
        <v>33.979197889999995</v>
      </c>
      <c r="I13" s="23">
        <v>18.683318449999987</v>
      </c>
      <c r="J13" s="23">
        <v>1.0948340600000002</v>
      </c>
      <c r="K13" s="23">
        <v>14.201045380000007</v>
      </c>
      <c r="L13" s="23"/>
      <c r="M13" s="23">
        <v>3.1413615499999672</v>
      </c>
      <c r="N13" s="23">
        <v>1.5360109899999905</v>
      </c>
      <c r="O13" s="23">
        <v>-0.39910064999999983</v>
      </c>
      <c r="P13" s="23">
        <v>2.0044512099999765</v>
      </c>
    </row>
    <row r="14" spans="1:19" s="22" customFormat="1" ht="19.5" customHeight="1" x14ac:dyDescent="0.3">
      <c r="A14" s="18">
        <v>1993</v>
      </c>
      <c r="B14" s="19" t="s">
        <v>13</v>
      </c>
      <c r="C14" s="20">
        <v>-16.854584529999997</v>
      </c>
      <c r="D14" s="20">
        <v>-6.9408352999999963</v>
      </c>
      <c r="E14" s="20">
        <v>18.00225034</v>
      </c>
      <c r="F14" s="20">
        <v>-27.91599957</v>
      </c>
      <c r="G14" s="21"/>
      <c r="H14" s="20">
        <v>32.91674995000001</v>
      </c>
      <c r="I14" s="20">
        <v>-0.23963485999999676</v>
      </c>
      <c r="J14" s="20">
        <v>16.689666949999999</v>
      </c>
      <c r="K14" s="20">
        <v>16.466717860000006</v>
      </c>
      <c r="L14" s="21"/>
      <c r="M14" s="20">
        <v>49.771334480000007</v>
      </c>
      <c r="N14" s="20">
        <v>6.7012004399999991</v>
      </c>
      <c r="O14" s="20">
        <v>-1.3125833900000003</v>
      </c>
      <c r="P14" s="20">
        <v>44.382717430000007</v>
      </c>
    </row>
    <row r="15" spans="1:19" ht="19.5" customHeight="1" x14ac:dyDescent="0.3">
      <c r="A15" s="13">
        <v>1340</v>
      </c>
      <c r="B15" s="14" t="s">
        <v>18</v>
      </c>
      <c r="C15" s="23">
        <v>-8.2114037500000006</v>
      </c>
      <c r="D15" s="23">
        <v>0</v>
      </c>
      <c r="E15" s="23">
        <v>28.567695980000003</v>
      </c>
      <c r="F15" s="23">
        <v>-36.779099730000006</v>
      </c>
      <c r="G15" s="16"/>
      <c r="H15" s="23">
        <v>-8.3363627200000003</v>
      </c>
      <c r="I15" s="23">
        <v>0</v>
      </c>
      <c r="J15" s="23">
        <v>22.29725099000002</v>
      </c>
      <c r="K15" s="23">
        <v>-30.63361371000002</v>
      </c>
      <c r="L15" s="16"/>
      <c r="M15" s="23">
        <v>-0.12495896999999978</v>
      </c>
      <c r="N15" s="23">
        <v>0</v>
      </c>
      <c r="O15" s="23">
        <v>-6.2704449899999837</v>
      </c>
      <c r="P15" s="23">
        <v>6.1454860199999839</v>
      </c>
    </row>
    <row r="16" spans="1:19" s="22" customFormat="1" ht="19.5" customHeight="1" x14ac:dyDescent="0.3">
      <c r="A16" s="18">
        <v>1350</v>
      </c>
      <c r="B16" s="19" t="s">
        <v>17</v>
      </c>
      <c r="C16" s="20">
        <v>2.4909299799999998</v>
      </c>
      <c r="D16" s="20">
        <v>0</v>
      </c>
      <c r="E16" s="20">
        <v>0</v>
      </c>
      <c r="F16" s="20">
        <v>2.4909299799999998</v>
      </c>
      <c r="G16" s="21"/>
      <c r="H16" s="20">
        <v>-5.2983376500000006</v>
      </c>
      <c r="I16" s="20">
        <v>0</v>
      </c>
      <c r="J16" s="20">
        <v>0</v>
      </c>
      <c r="K16" s="20">
        <v>-5.2983376500000006</v>
      </c>
      <c r="L16" s="21"/>
      <c r="M16" s="20">
        <v>-7.7892676300000003</v>
      </c>
      <c r="N16" s="20">
        <v>0</v>
      </c>
      <c r="O16" s="20">
        <v>0</v>
      </c>
      <c r="P16" s="20">
        <v>-7.7892676300000003</v>
      </c>
    </row>
    <row r="17" spans="1:16" ht="19.5" customHeight="1" x14ac:dyDescent="0.3">
      <c r="A17" s="13">
        <v>1991</v>
      </c>
      <c r="B17" s="14" t="s">
        <v>21</v>
      </c>
      <c r="C17" s="23">
        <v>0</v>
      </c>
      <c r="D17" s="23">
        <v>0.38010814000000004</v>
      </c>
      <c r="E17" s="23">
        <v>0</v>
      </c>
      <c r="F17" s="23">
        <v>-0.38010814000000004</v>
      </c>
      <c r="G17" s="16"/>
      <c r="H17" s="23">
        <v>0</v>
      </c>
      <c r="I17" s="23">
        <v>0.57987626000000003</v>
      </c>
      <c r="J17" s="23">
        <v>0</v>
      </c>
      <c r="K17" s="23">
        <v>-0.57987626000000003</v>
      </c>
      <c r="L17" s="16"/>
      <c r="M17" s="23">
        <v>0</v>
      </c>
      <c r="N17" s="23">
        <v>0.19976811999999999</v>
      </c>
      <c r="O17" s="23">
        <v>0</v>
      </c>
      <c r="P17" s="23">
        <v>-0.19976811999999999</v>
      </c>
    </row>
    <row r="18" spans="1:16" s="22" customFormat="1" ht="19.5" customHeight="1" x14ac:dyDescent="0.3">
      <c r="A18" s="18">
        <v>1210</v>
      </c>
      <c r="B18" s="19" t="s">
        <v>20</v>
      </c>
      <c r="C18" s="20">
        <v>1.984354E-2</v>
      </c>
      <c r="D18" s="20">
        <v>8.4062400000000006E-3</v>
      </c>
      <c r="E18" s="20">
        <v>3.0310700000000003E-3</v>
      </c>
      <c r="F18" s="20">
        <v>8.4062299999999989E-3</v>
      </c>
      <c r="G18" s="21"/>
      <c r="H18" s="20">
        <v>0</v>
      </c>
      <c r="I18" s="20">
        <v>0</v>
      </c>
      <c r="J18" s="20">
        <v>0</v>
      </c>
      <c r="K18" s="20">
        <v>0</v>
      </c>
      <c r="L18" s="21"/>
      <c r="M18" s="20">
        <v>-1.984354E-2</v>
      </c>
      <c r="N18" s="20">
        <v>-8.4062400000000006E-3</v>
      </c>
      <c r="O18" s="20">
        <v>-3.0310700000000003E-3</v>
      </c>
      <c r="P18" s="20">
        <v>-8.4062299999999989E-3</v>
      </c>
    </row>
    <row r="19" spans="1:16" s="22" customFormat="1" ht="19.5" customHeight="1" x14ac:dyDescent="0.3">
      <c r="A19" s="13">
        <v>1810</v>
      </c>
      <c r="B19" s="14" t="s">
        <v>22</v>
      </c>
      <c r="C19" s="23">
        <v>0</v>
      </c>
      <c r="D19" s="23">
        <v>14.230979649999998</v>
      </c>
      <c r="E19" s="23">
        <v>9.2157500000000468E-3</v>
      </c>
      <c r="F19" s="23">
        <v>-14.240195399999998</v>
      </c>
      <c r="G19" s="16"/>
      <c r="H19" s="23">
        <v>0</v>
      </c>
      <c r="I19" s="23">
        <v>19.670371280000001</v>
      </c>
      <c r="J19" s="23">
        <v>0.10629267999999999</v>
      </c>
      <c r="K19" s="23">
        <v>-19.77666396</v>
      </c>
      <c r="L19" s="16"/>
      <c r="M19" s="23">
        <v>0</v>
      </c>
      <c r="N19" s="23">
        <v>5.4393916300000029</v>
      </c>
      <c r="O19" s="23">
        <v>9.7076929999999936E-2</v>
      </c>
      <c r="P19" s="23">
        <v>-5.536468560000003</v>
      </c>
    </row>
    <row r="20" spans="1:16" s="22" customFormat="1" ht="19.5" customHeight="1" x14ac:dyDescent="0.3">
      <c r="A20" s="18">
        <v>1910</v>
      </c>
      <c r="B20" s="19" t="s">
        <v>23</v>
      </c>
      <c r="C20" s="20">
        <v>0</v>
      </c>
      <c r="D20" s="20">
        <v>0</v>
      </c>
      <c r="E20" s="20">
        <v>3.1433329899999998</v>
      </c>
      <c r="F20" s="20">
        <v>-3.1433329899999998</v>
      </c>
      <c r="G20" s="21"/>
      <c r="H20" s="20">
        <v>0</v>
      </c>
      <c r="I20" s="20">
        <v>0</v>
      </c>
      <c r="J20" s="20">
        <v>11.389653619999999</v>
      </c>
      <c r="K20" s="20">
        <v>-11.389653619999999</v>
      </c>
      <c r="L20" s="21"/>
      <c r="M20" s="20">
        <v>0</v>
      </c>
      <c r="N20" s="20">
        <v>0</v>
      </c>
      <c r="O20" s="20">
        <v>8.2463206299999996</v>
      </c>
      <c r="P20" s="20">
        <v>-8.2463206299999996</v>
      </c>
    </row>
    <row r="21" spans="1:16" s="22" customFormat="1" ht="19.5" customHeight="1" x14ac:dyDescent="0.3">
      <c r="A21" s="24">
        <v>1992</v>
      </c>
      <c r="B21" s="14" t="s">
        <v>24</v>
      </c>
      <c r="C21" s="25">
        <v>0</v>
      </c>
      <c r="D21" s="25">
        <v>-57.865585050000014</v>
      </c>
      <c r="E21" s="25">
        <v>30.904592280000003</v>
      </c>
      <c r="F21" s="25">
        <v>26.960992770000011</v>
      </c>
      <c r="G21" s="16"/>
      <c r="H21" s="25">
        <v>0</v>
      </c>
      <c r="I21" s="25">
        <v>-75.576851040000008</v>
      </c>
      <c r="J21" s="25">
        <v>-9.6006289999999994E-2</v>
      </c>
      <c r="K21" s="25">
        <v>75.672857330000014</v>
      </c>
      <c r="L21" s="26"/>
      <c r="M21" s="25">
        <v>0</v>
      </c>
      <c r="N21" s="25">
        <v>-17.711265989999994</v>
      </c>
      <c r="O21" s="25">
        <v>-31.000598570000001</v>
      </c>
      <c r="P21" s="25">
        <v>48.711864559999995</v>
      </c>
    </row>
    <row r="22" spans="1:16" ht="12" customHeight="1" x14ac:dyDescent="0.3">
      <c r="A22" s="27"/>
      <c r="B22" s="28"/>
      <c r="C22" s="29"/>
      <c r="D22" s="29"/>
      <c r="E22" s="29"/>
      <c r="F22" s="29"/>
      <c r="G22" s="21"/>
      <c r="H22" s="30"/>
      <c r="I22" s="30"/>
      <c r="J22" s="30"/>
      <c r="K22" s="30"/>
      <c r="L22" s="21"/>
      <c r="M22" s="29"/>
      <c r="N22" s="29"/>
      <c r="O22" s="29"/>
      <c r="P22" s="29"/>
    </row>
    <row r="23" spans="1:16" s="35" customFormat="1" ht="19.5" customHeight="1" x14ac:dyDescent="0.3">
      <c r="A23" s="31"/>
      <c r="B23" s="32" t="s">
        <v>25</v>
      </c>
      <c r="C23" s="33">
        <v>10415.170986640005</v>
      </c>
      <c r="D23" s="33">
        <v>6637.1929229599991</v>
      </c>
      <c r="E23" s="33">
        <v>843.93740980000007</v>
      </c>
      <c r="F23" s="33">
        <v>2934.0406538800062</v>
      </c>
      <c r="G23" s="34"/>
      <c r="H23" s="33">
        <v>10472.357822270002</v>
      </c>
      <c r="I23" s="33">
        <v>6667.9857676499996</v>
      </c>
      <c r="J23" s="33">
        <v>810.31989843000008</v>
      </c>
      <c r="K23" s="34">
        <v>2994.0521561900018</v>
      </c>
      <c r="L23" s="34"/>
      <c r="M23" s="33">
        <v>57.186835629998512</v>
      </c>
      <c r="N23" s="33">
        <v>30.792844689999626</v>
      </c>
      <c r="O23" s="33">
        <v>-33.617511369999974</v>
      </c>
      <c r="P23" s="33">
        <v>60.01150230999886</v>
      </c>
    </row>
    <row r="24" spans="1:16" ht="15" customHeight="1" x14ac:dyDescent="0.3">
      <c r="A24" s="36"/>
      <c r="B24" s="37"/>
      <c r="C24" s="38"/>
      <c r="D24" s="38"/>
      <c r="E24" s="38"/>
      <c r="F24" s="38"/>
      <c r="G24" s="39"/>
      <c r="H24" s="38"/>
      <c r="I24" s="38"/>
      <c r="J24" s="38"/>
      <c r="K24" s="40"/>
      <c r="L24" s="39"/>
      <c r="M24" s="38"/>
      <c r="N24" s="38"/>
      <c r="O24" s="38"/>
      <c r="P24" s="40"/>
    </row>
    <row r="25" spans="1:16" ht="15" customHeight="1" x14ac:dyDescent="0.3">
      <c r="A25" s="41" t="s">
        <v>210</v>
      </c>
      <c r="B25" s="38"/>
      <c r="C25" s="38"/>
      <c r="D25" s="38"/>
      <c r="E25" s="38"/>
      <c r="F25" s="38"/>
      <c r="G25" s="39"/>
      <c r="H25" s="38"/>
      <c r="I25" s="38"/>
      <c r="J25" s="38"/>
      <c r="K25" s="38"/>
      <c r="L25" s="39"/>
      <c r="M25" s="38"/>
      <c r="N25" s="38"/>
      <c r="O25" s="38"/>
      <c r="P25" s="38"/>
    </row>
    <row r="26" spans="1:16" ht="15" customHeight="1" x14ac:dyDescent="0.3">
      <c r="A26" s="36"/>
      <c r="B26" s="38"/>
      <c r="C26" s="38"/>
      <c r="D26" s="38"/>
      <c r="E26" s="38"/>
      <c r="F26" s="38"/>
      <c r="G26" s="39"/>
      <c r="H26" s="38"/>
      <c r="I26" s="38"/>
      <c r="J26" s="38"/>
      <c r="K26" s="38"/>
      <c r="L26" s="39"/>
      <c r="M26" s="38"/>
      <c r="N26" s="38"/>
      <c r="O26" s="38"/>
      <c r="P26" s="38"/>
    </row>
    <row r="27" spans="1:16" ht="15" customHeight="1" x14ac:dyDescent="0.3">
      <c r="A27" s="41" t="s">
        <v>26</v>
      </c>
      <c r="B27" s="38"/>
      <c r="C27" s="43" t="s">
        <v>32</v>
      </c>
      <c r="E27" s="38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38"/>
    </row>
    <row r="28" spans="1:16" ht="15" customHeight="1" x14ac:dyDescent="0.3">
      <c r="A28" s="42" t="s">
        <v>27</v>
      </c>
      <c r="C28" s="105" t="s">
        <v>33</v>
      </c>
      <c r="D28" s="105"/>
      <c r="E28" s="105"/>
      <c r="F28" s="105"/>
      <c r="G28" s="105"/>
      <c r="H28" s="105"/>
      <c r="I28" s="105"/>
      <c r="J28" s="105"/>
      <c r="K28" s="105"/>
      <c r="L28" s="105"/>
      <c r="M28" s="105"/>
      <c r="N28" s="105"/>
      <c r="O28" s="105"/>
      <c r="P28" s="105"/>
    </row>
    <row r="29" spans="1:16" x14ac:dyDescent="0.3">
      <c r="A29" s="42" t="s">
        <v>28</v>
      </c>
      <c r="C29" s="105" t="s">
        <v>34</v>
      </c>
      <c r="D29" s="105"/>
      <c r="E29" s="105"/>
      <c r="F29" s="105"/>
      <c r="G29" s="105"/>
      <c r="H29" s="105"/>
      <c r="I29" s="105"/>
      <c r="J29" s="105"/>
      <c r="K29" s="105"/>
      <c r="L29" s="105"/>
      <c r="M29" s="105"/>
      <c r="N29" s="105"/>
      <c r="O29" s="105"/>
      <c r="P29" s="105"/>
    </row>
    <row r="30" spans="1:16" x14ac:dyDescent="0.3">
      <c r="A30" s="42" t="s">
        <v>29</v>
      </c>
    </row>
    <row r="33" spans="1:16" x14ac:dyDescent="0.3">
      <c r="A33" s="42" t="s">
        <v>30</v>
      </c>
      <c r="B33" s="42"/>
      <c r="C33" s="42"/>
      <c r="D33" s="42"/>
      <c r="E33" s="42"/>
      <c r="F33" s="42"/>
      <c r="G33" s="42"/>
      <c r="H33" s="42"/>
      <c r="I33" s="42"/>
      <c r="J33" s="42"/>
      <c r="K33" s="42"/>
      <c r="L33" s="42"/>
      <c r="M33" s="42"/>
      <c r="N33" s="42"/>
      <c r="O33" s="42"/>
      <c r="P33" s="42"/>
    </row>
  </sheetData>
  <mergeCells count="7">
    <mergeCell ref="C29:P29"/>
    <mergeCell ref="A2:B2"/>
    <mergeCell ref="C2:P2"/>
    <mergeCell ref="C3:F3"/>
    <mergeCell ref="H3:K3"/>
    <mergeCell ref="M3:P3"/>
    <mergeCell ref="C28:P28"/>
  </mergeCells>
  <printOptions horizontalCentered="1"/>
  <pageMargins left="0.17" right="0.17" top="0.49" bottom="0.46" header="0.3" footer="0.2"/>
  <pageSetup scale="69" orientation="landscape" horizontalDpi="4294967294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view="pageBreakPreview" zoomScale="70" zoomScaleNormal="70" zoomScaleSheetLayoutView="70" workbookViewId="0">
      <selection activeCell="A2" sqref="A2:B2"/>
    </sheetView>
  </sheetViews>
  <sheetFormatPr defaultRowHeight="14.4" x14ac:dyDescent="0.3"/>
  <cols>
    <col min="1" max="1" width="8.88671875" style="1" customWidth="1"/>
    <col min="2" max="2" width="45.33203125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0"/>
      <c r="B2" s="101"/>
      <c r="C2" s="102" t="s">
        <v>35</v>
      </c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</row>
    <row r="3" spans="1:19" s="7" customFormat="1" ht="16.05" customHeight="1" x14ac:dyDescent="0.3">
      <c r="A3" s="3"/>
      <c r="B3" s="4"/>
      <c r="C3" s="104" t="s">
        <v>213</v>
      </c>
      <c r="D3" s="104"/>
      <c r="E3" s="104"/>
      <c r="F3" s="104"/>
      <c r="G3" s="5"/>
      <c r="H3" s="104" t="s">
        <v>209</v>
      </c>
      <c r="I3" s="104"/>
      <c r="J3" s="104"/>
      <c r="K3" s="104"/>
      <c r="L3" s="5"/>
      <c r="M3" s="104" t="s">
        <v>36</v>
      </c>
      <c r="N3" s="104"/>
      <c r="O3" s="104"/>
      <c r="P3" s="104"/>
      <c r="Q3" s="6"/>
      <c r="S3" s="8"/>
    </row>
    <row r="4" spans="1:19" s="7" customFormat="1" ht="16.05" customHeight="1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8</v>
      </c>
      <c r="C5" s="15">
        <v>976.60942707024719</v>
      </c>
      <c r="D5" s="15">
        <v>641.75113148977448</v>
      </c>
      <c r="E5" s="15">
        <v>14.01132084358758</v>
      </c>
      <c r="F5" s="15">
        <v>320.84697473688516</v>
      </c>
      <c r="G5" s="16"/>
      <c r="H5" s="15">
        <v>968.32870767999975</v>
      </c>
      <c r="I5" s="15">
        <v>633.90513939000016</v>
      </c>
      <c r="J5" s="15">
        <v>13.133973780000002</v>
      </c>
      <c r="K5" s="15">
        <v>321.28959450999957</v>
      </c>
      <c r="L5" s="16"/>
      <c r="M5" s="15">
        <v>-8.280719390247441</v>
      </c>
      <c r="N5" s="15">
        <v>-7.8459920997743211</v>
      </c>
      <c r="O5" s="15">
        <v>-0.87734706358757819</v>
      </c>
      <c r="P5" s="15">
        <v>0.44261977311445833</v>
      </c>
      <c r="Q5" s="17"/>
    </row>
    <row r="6" spans="1:19" s="22" customFormat="1" ht="19.5" customHeight="1" x14ac:dyDescent="0.3">
      <c r="A6" s="18">
        <v>1320</v>
      </c>
      <c r="B6" s="19" t="s">
        <v>9</v>
      </c>
      <c r="C6" s="20">
        <v>7.0777814112724382</v>
      </c>
      <c r="D6" s="20">
        <v>3.5975514726366753</v>
      </c>
      <c r="E6" s="20">
        <v>1.7898096178385867</v>
      </c>
      <c r="F6" s="20">
        <v>1.6904203207971762</v>
      </c>
      <c r="G6" s="21"/>
      <c r="H6" s="20">
        <v>70.669526969999993</v>
      </c>
      <c r="I6" s="20">
        <v>47.047568679999998</v>
      </c>
      <c r="J6" s="20">
        <v>21.674782320000002</v>
      </c>
      <c r="K6" s="20">
        <v>1.9471759699999929</v>
      </c>
      <c r="L6" s="21"/>
      <c r="M6" s="20">
        <v>63.591745558727553</v>
      </c>
      <c r="N6" s="20">
        <v>43.450017207363324</v>
      </c>
      <c r="O6" s="20">
        <v>19.884972702161416</v>
      </c>
      <c r="P6" s="20">
        <v>0.25675564920281246</v>
      </c>
    </row>
    <row r="7" spans="1:19" ht="19.5" customHeight="1" x14ac:dyDescent="0.3">
      <c r="A7" s="13">
        <v>1331</v>
      </c>
      <c r="B7" s="14" t="s">
        <v>10</v>
      </c>
      <c r="C7" s="23">
        <v>-59.063057810797034</v>
      </c>
      <c r="D7" s="23">
        <v>-42.404233201327393</v>
      </c>
      <c r="E7" s="23">
        <v>4.4104930833333329</v>
      </c>
      <c r="F7" s="23">
        <v>-21.069317692802972</v>
      </c>
      <c r="G7" s="16"/>
      <c r="H7" s="23">
        <v>-59.457633639999997</v>
      </c>
      <c r="I7" s="23">
        <v>-38.474258889999994</v>
      </c>
      <c r="J7" s="23">
        <v>0</v>
      </c>
      <c r="K7" s="23">
        <v>-20.983374750000003</v>
      </c>
      <c r="L7" s="16"/>
      <c r="M7" s="23">
        <v>-0.39457582920296375</v>
      </c>
      <c r="N7" s="23">
        <v>3.9299743113273991</v>
      </c>
      <c r="O7" s="23">
        <v>-4.4104930833333329</v>
      </c>
      <c r="P7" s="23">
        <v>8.5942942802970101E-2</v>
      </c>
    </row>
    <row r="8" spans="1:19" s="22" customFormat="1" ht="19.5" customHeight="1" x14ac:dyDescent="0.3">
      <c r="A8" s="18">
        <v>1311</v>
      </c>
      <c r="B8" s="19" t="s">
        <v>11</v>
      </c>
      <c r="C8" s="20">
        <v>17.566178361042624</v>
      </c>
      <c r="D8" s="20">
        <v>12.084298949971389</v>
      </c>
      <c r="E8" s="20">
        <v>0</v>
      </c>
      <c r="F8" s="20">
        <v>5.481879411071235</v>
      </c>
      <c r="G8" s="21"/>
      <c r="H8" s="20">
        <v>16.688558319999999</v>
      </c>
      <c r="I8" s="20">
        <v>11.536491809999999</v>
      </c>
      <c r="J8" s="20">
        <v>0</v>
      </c>
      <c r="K8" s="20">
        <v>5.1520665099999992</v>
      </c>
      <c r="L8" s="21"/>
      <c r="M8" s="20">
        <v>-0.87762004104262559</v>
      </c>
      <c r="N8" s="20">
        <v>-0.54780713997138974</v>
      </c>
      <c r="O8" s="20">
        <v>0</v>
      </c>
      <c r="P8" s="20">
        <v>-0.32981290107123584</v>
      </c>
    </row>
    <row r="9" spans="1:19" ht="19.5" customHeight="1" x14ac:dyDescent="0.3">
      <c r="A9" s="13">
        <v>1330</v>
      </c>
      <c r="B9" s="14" t="s">
        <v>12</v>
      </c>
      <c r="C9" s="23">
        <v>-5.8054092566584732</v>
      </c>
      <c r="D9" s="23">
        <v>-4.2356125780003477</v>
      </c>
      <c r="E9" s="23">
        <v>0</v>
      </c>
      <c r="F9" s="23">
        <v>-1.5697966786581254</v>
      </c>
      <c r="G9" s="16"/>
      <c r="H9" s="23">
        <v>-15.85080318000001</v>
      </c>
      <c r="I9" s="23">
        <v>-10.475940209999997</v>
      </c>
      <c r="J9" s="23">
        <v>-1.7273870000000004E-2</v>
      </c>
      <c r="K9" s="23">
        <v>-5.3575891000000126</v>
      </c>
      <c r="L9" s="16"/>
      <c r="M9" s="23">
        <v>-10.045393923341537</v>
      </c>
      <c r="N9" s="23">
        <v>-6.2403276319996497</v>
      </c>
      <c r="O9" s="23">
        <v>-1.7273870000000004E-2</v>
      </c>
      <c r="P9" s="23">
        <v>-3.7877924213418876</v>
      </c>
    </row>
    <row r="10" spans="1:19" s="22" customFormat="1" ht="19.5" customHeight="1" x14ac:dyDescent="0.3">
      <c r="A10" s="18">
        <v>1993</v>
      </c>
      <c r="B10" s="19" t="s">
        <v>13</v>
      </c>
      <c r="C10" s="20">
        <v>0</v>
      </c>
      <c r="D10" s="20">
        <v>0</v>
      </c>
      <c r="E10" s="20">
        <v>0</v>
      </c>
      <c r="F10" s="20">
        <v>0</v>
      </c>
      <c r="G10" s="21"/>
      <c r="H10" s="20">
        <v>15.697269019999997</v>
      </c>
      <c r="I10" s="20">
        <v>-0.96197342000000019</v>
      </c>
      <c r="J10" s="20">
        <v>5.6782935199999995</v>
      </c>
      <c r="K10" s="20">
        <v>10.980948919999996</v>
      </c>
      <c r="L10" s="21"/>
      <c r="M10" s="20">
        <v>15.697269019999997</v>
      </c>
      <c r="N10" s="20">
        <v>-0.96197342000000019</v>
      </c>
      <c r="O10" s="20">
        <v>5.6782935199999995</v>
      </c>
      <c r="P10" s="20">
        <v>10.980948919999996</v>
      </c>
    </row>
    <row r="11" spans="1:19" ht="19.5" customHeight="1" x14ac:dyDescent="0.3">
      <c r="A11" s="13">
        <v>1103</v>
      </c>
      <c r="B11" s="14" t="s">
        <v>14</v>
      </c>
      <c r="C11" s="23">
        <v>4.603486499999998</v>
      </c>
      <c r="D11" s="23">
        <v>4.5591383333333324</v>
      </c>
      <c r="E11" s="23">
        <v>0</v>
      </c>
      <c r="F11" s="23">
        <v>4.4348166666665634E-2</v>
      </c>
      <c r="G11" s="16"/>
      <c r="H11" s="23">
        <v>7.9147826299999995</v>
      </c>
      <c r="I11" s="23">
        <v>7.8862496400000008</v>
      </c>
      <c r="J11" s="23">
        <v>0</v>
      </c>
      <c r="K11" s="23">
        <v>2.8532989999998648E-2</v>
      </c>
      <c r="L11" s="16"/>
      <c r="M11" s="23">
        <v>3.3112961300000014</v>
      </c>
      <c r="N11" s="23">
        <v>3.3271113066666684</v>
      </c>
      <c r="O11" s="23">
        <v>0</v>
      </c>
      <c r="P11" s="23">
        <v>-1.5815176666666986E-2</v>
      </c>
    </row>
    <row r="12" spans="1:19" s="22" customFormat="1" ht="19.5" customHeight="1" x14ac:dyDescent="0.3">
      <c r="A12" s="18">
        <v>1101</v>
      </c>
      <c r="B12" s="19" t="s">
        <v>15</v>
      </c>
      <c r="C12" s="20">
        <v>3.4913578023676224</v>
      </c>
      <c r="D12" s="20">
        <v>1.9161299159688707</v>
      </c>
      <c r="E12" s="20">
        <v>7.0013916666666579E-2</v>
      </c>
      <c r="F12" s="20">
        <v>1.505213969732085</v>
      </c>
      <c r="G12" s="21"/>
      <c r="H12" s="20">
        <v>3.5217360500000026</v>
      </c>
      <c r="I12" s="20">
        <v>1.9765948500000001</v>
      </c>
      <c r="J12" s="20">
        <v>0.108724</v>
      </c>
      <c r="K12" s="20">
        <v>1.4364172000000024</v>
      </c>
      <c r="L12" s="20"/>
      <c r="M12" s="20">
        <v>3.0378247632380173E-2</v>
      </c>
      <c r="N12" s="20">
        <v>6.0464934031129403E-2</v>
      </c>
      <c r="O12" s="20">
        <v>3.8710083333333423E-2</v>
      </c>
      <c r="P12" s="20">
        <v>-6.8796769732082652E-2</v>
      </c>
    </row>
    <row r="13" spans="1:19" ht="19.5" customHeight="1" x14ac:dyDescent="0.3">
      <c r="A13" s="13">
        <v>1102</v>
      </c>
      <c r="B13" s="14" t="s">
        <v>16</v>
      </c>
      <c r="C13" s="23">
        <v>12.411209999999999</v>
      </c>
      <c r="D13" s="23">
        <v>7.5660227499999975</v>
      </c>
      <c r="E13" s="23">
        <v>1.7141646666666668</v>
      </c>
      <c r="F13" s="23">
        <v>3.1310225833333343</v>
      </c>
      <c r="G13" s="16"/>
      <c r="H13" s="23">
        <v>3.0976826999999996</v>
      </c>
      <c r="I13" s="23">
        <v>1.3571370299999999</v>
      </c>
      <c r="J13" s="23">
        <v>1.8019998700000002</v>
      </c>
      <c r="K13" s="23">
        <v>-6.1454200000000458E-2</v>
      </c>
      <c r="L13" s="16"/>
      <c r="M13" s="23">
        <v>-9.3135272999999987</v>
      </c>
      <c r="N13" s="23">
        <v>-6.2088857199999978</v>
      </c>
      <c r="O13" s="23">
        <v>8.7835203333333389E-2</v>
      </c>
      <c r="P13" s="23">
        <v>-3.1924767833333343</v>
      </c>
    </row>
    <row r="14" spans="1:19" s="22" customFormat="1" ht="19.5" customHeight="1" x14ac:dyDescent="0.3">
      <c r="A14" s="18">
        <v>1350</v>
      </c>
      <c r="B14" s="19" t="s">
        <v>17</v>
      </c>
      <c r="C14" s="20">
        <v>0</v>
      </c>
      <c r="D14" s="20">
        <v>0</v>
      </c>
      <c r="E14" s="20">
        <v>0</v>
      </c>
      <c r="F14" s="20">
        <v>0</v>
      </c>
      <c r="G14" s="21"/>
      <c r="H14" s="20">
        <v>-0.22304139000000001</v>
      </c>
      <c r="I14" s="20">
        <v>0</v>
      </c>
      <c r="J14" s="20">
        <v>0</v>
      </c>
      <c r="K14" s="20">
        <v>-0.22304139000000001</v>
      </c>
      <c r="L14" s="21"/>
      <c r="M14" s="20">
        <v>-0.22304139000000001</v>
      </c>
      <c r="N14" s="20">
        <v>0</v>
      </c>
      <c r="O14" s="20">
        <v>0</v>
      </c>
      <c r="P14" s="20">
        <v>-0.22304139000000001</v>
      </c>
    </row>
    <row r="15" spans="1:19" ht="19.5" customHeight="1" x14ac:dyDescent="0.3">
      <c r="A15" s="13">
        <v>1340</v>
      </c>
      <c r="B15" s="14" t="s">
        <v>18</v>
      </c>
      <c r="C15" s="23">
        <v>0</v>
      </c>
      <c r="D15" s="23">
        <v>0</v>
      </c>
      <c r="E15" s="23">
        <v>0</v>
      </c>
      <c r="F15" s="23">
        <v>0</v>
      </c>
      <c r="G15" s="16"/>
      <c r="H15" s="23">
        <v>-6.7070700000000363E-3</v>
      </c>
      <c r="I15" s="23">
        <v>0</v>
      </c>
      <c r="J15" s="23">
        <v>23.256618169999999</v>
      </c>
      <c r="K15" s="23">
        <v>-23.26332524</v>
      </c>
      <c r="L15" s="16"/>
      <c r="M15" s="23">
        <v>-6.7070700000000363E-3</v>
      </c>
      <c r="N15" s="23">
        <v>0</v>
      </c>
      <c r="O15" s="23">
        <v>23.256618169999999</v>
      </c>
      <c r="P15" s="23">
        <v>-23.26332524</v>
      </c>
    </row>
    <row r="16" spans="1:19" s="22" customFormat="1" ht="19.5" customHeight="1" x14ac:dyDescent="0.3">
      <c r="A16" s="18">
        <v>1337</v>
      </c>
      <c r="B16" s="19" t="s">
        <v>19</v>
      </c>
      <c r="C16" s="20">
        <v>12.142964275651289</v>
      </c>
      <c r="D16" s="20">
        <v>-0.62477276904825996</v>
      </c>
      <c r="E16" s="20">
        <v>0</v>
      </c>
      <c r="F16" s="20">
        <v>12.767737044699549</v>
      </c>
      <c r="G16" s="21"/>
      <c r="H16" s="20">
        <v>0</v>
      </c>
      <c r="I16" s="20">
        <v>0</v>
      </c>
      <c r="J16" s="20">
        <v>0</v>
      </c>
      <c r="K16" s="20">
        <v>0</v>
      </c>
      <c r="L16" s="21"/>
      <c r="M16" s="20">
        <v>-12.142964275651289</v>
      </c>
      <c r="N16" s="20">
        <v>0.62477276904825996</v>
      </c>
      <c r="O16" s="20">
        <v>0</v>
      </c>
      <c r="P16" s="20">
        <v>-12.767737044699549</v>
      </c>
    </row>
    <row r="17" spans="1:16" ht="19.5" customHeight="1" x14ac:dyDescent="0.3">
      <c r="A17" s="13">
        <v>1210</v>
      </c>
      <c r="B17" s="14" t="s">
        <v>20</v>
      </c>
      <c r="C17" s="23">
        <v>0</v>
      </c>
      <c r="D17" s="23">
        <v>0</v>
      </c>
      <c r="E17" s="23">
        <v>0</v>
      </c>
      <c r="F17" s="23">
        <v>0</v>
      </c>
      <c r="G17" s="16"/>
      <c r="H17" s="23">
        <v>0</v>
      </c>
      <c r="I17" s="23">
        <v>0</v>
      </c>
      <c r="J17" s="23">
        <v>0</v>
      </c>
      <c r="K17" s="23">
        <v>0</v>
      </c>
      <c r="L17" s="16"/>
      <c r="M17" s="23">
        <v>0</v>
      </c>
      <c r="N17" s="23">
        <v>0</v>
      </c>
      <c r="O17" s="23">
        <v>0</v>
      </c>
      <c r="P17" s="23">
        <v>0</v>
      </c>
    </row>
    <row r="18" spans="1:16" s="22" customFormat="1" ht="19.5" customHeight="1" x14ac:dyDescent="0.3">
      <c r="A18" s="18">
        <v>1991</v>
      </c>
      <c r="B18" s="19" t="s">
        <v>21</v>
      </c>
      <c r="C18" s="20">
        <v>0</v>
      </c>
      <c r="D18" s="20">
        <v>0</v>
      </c>
      <c r="E18" s="20">
        <v>0</v>
      </c>
      <c r="F18" s="20">
        <v>0</v>
      </c>
      <c r="G18" s="21"/>
      <c r="H18" s="20">
        <v>0</v>
      </c>
      <c r="I18" s="20">
        <v>5.866731E-2</v>
      </c>
      <c r="J18" s="20">
        <v>0</v>
      </c>
      <c r="K18" s="20">
        <v>-5.866731E-2</v>
      </c>
      <c r="L18" s="21"/>
      <c r="M18" s="20">
        <v>0</v>
      </c>
      <c r="N18" s="20">
        <v>5.866731E-2</v>
      </c>
      <c r="O18" s="20">
        <v>0</v>
      </c>
      <c r="P18" s="20">
        <v>-5.866731E-2</v>
      </c>
    </row>
    <row r="19" spans="1:16" s="22" customFormat="1" ht="19.5" customHeight="1" x14ac:dyDescent="0.3">
      <c r="A19" s="13">
        <v>1810</v>
      </c>
      <c r="B19" s="14" t="s">
        <v>22</v>
      </c>
      <c r="C19" s="23">
        <v>0</v>
      </c>
      <c r="D19" s="23">
        <v>0</v>
      </c>
      <c r="E19" s="23">
        <v>0</v>
      </c>
      <c r="F19" s="23">
        <v>0</v>
      </c>
      <c r="G19" s="16"/>
      <c r="H19" s="23">
        <v>0</v>
      </c>
      <c r="I19" s="23">
        <v>-40.097220180000001</v>
      </c>
      <c r="J19" s="23">
        <v>3.3529650000000001E-2</v>
      </c>
      <c r="K19" s="23">
        <v>40.063690530000002</v>
      </c>
      <c r="L19" s="16"/>
      <c r="M19" s="23">
        <v>0</v>
      </c>
      <c r="N19" s="23">
        <v>-40.097220180000001</v>
      </c>
      <c r="O19" s="23">
        <v>3.3529650000000001E-2</v>
      </c>
      <c r="P19" s="23">
        <v>40.063690530000002</v>
      </c>
    </row>
    <row r="20" spans="1:16" s="22" customFormat="1" ht="19.5" customHeight="1" x14ac:dyDescent="0.3">
      <c r="A20" s="18">
        <v>1910</v>
      </c>
      <c r="B20" s="19" t="s">
        <v>23</v>
      </c>
      <c r="C20" s="20">
        <v>4.976789666666666</v>
      </c>
      <c r="D20" s="20">
        <v>0</v>
      </c>
      <c r="E20" s="20">
        <v>4.976789666666666</v>
      </c>
      <c r="F20" s="20">
        <v>0</v>
      </c>
      <c r="G20" s="21"/>
      <c r="H20" s="20">
        <v>0</v>
      </c>
      <c r="I20" s="20">
        <v>0</v>
      </c>
      <c r="J20" s="20">
        <v>11.15694141</v>
      </c>
      <c r="K20" s="20">
        <v>-11.15694141</v>
      </c>
      <c r="L20" s="21"/>
      <c r="M20" s="20">
        <v>-4.976789666666666</v>
      </c>
      <c r="N20" s="20">
        <v>0</v>
      </c>
      <c r="O20" s="20">
        <v>6.1801517433333339</v>
      </c>
      <c r="P20" s="20">
        <v>-11.15694141</v>
      </c>
    </row>
    <row r="21" spans="1:16" s="22" customFormat="1" ht="19.5" customHeight="1" x14ac:dyDescent="0.3">
      <c r="A21" s="24">
        <v>1992</v>
      </c>
      <c r="B21" s="14" t="s">
        <v>24</v>
      </c>
      <c r="C21" s="25">
        <v>0</v>
      </c>
      <c r="D21" s="25">
        <v>0</v>
      </c>
      <c r="E21" s="25">
        <v>0</v>
      </c>
      <c r="F21" s="25">
        <v>0</v>
      </c>
      <c r="G21" s="16"/>
      <c r="H21" s="25">
        <v>0</v>
      </c>
      <c r="I21" s="25">
        <v>0</v>
      </c>
      <c r="J21" s="25">
        <v>0</v>
      </c>
      <c r="K21" s="25">
        <v>0</v>
      </c>
      <c r="L21" s="26"/>
      <c r="M21" s="25">
        <v>0</v>
      </c>
      <c r="N21" s="25">
        <v>0</v>
      </c>
      <c r="O21" s="25">
        <v>0</v>
      </c>
      <c r="P21" s="25">
        <v>0</v>
      </c>
    </row>
    <row r="22" spans="1:16" ht="12" customHeight="1" x14ac:dyDescent="0.3">
      <c r="A22" s="27"/>
      <c r="B22" s="28"/>
      <c r="C22" s="29"/>
      <c r="D22" s="29"/>
      <c r="E22" s="29"/>
      <c r="F22" s="29"/>
      <c r="G22" s="21"/>
      <c r="H22" s="30"/>
      <c r="I22" s="30"/>
      <c r="J22" s="30"/>
      <c r="K22" s="30"/>
      <c r="L22" s="21"/>
      <c r="M22" s="29"/>
      <c r="N22" s="29"/>
      <c r="O22" s="29"/>
      <c r="P22" s="29"/>
    </row>
    <row r="23" spans="1:16" s="35" customFormat="1" ht="19.5" customHeight="1" x14ac:dyDescent="0.3">
      <c r="A23" s="31"/>
      <c r="B23" s="32" t="s">
        <v>25</v>
      </c>
      <c r="C23" s="33">
        <v>974.0107280197924</v>
      </c>
      <c r="D23" s="33">
        <v>624.2096543633088</v>
      </c>
      <c r="E23" s="33">
        <v>26.972591794759499</v>
      </c>
      <c r="F23" s="33">
        <v>322.82848186172407</v>
      </c>
      <c r="G23" s="34"/>
      <c r="H23" s="33">
        <v>1010.3800780899995</v>
      </c>
      <c r="I23" s="33">
        <v>613.75845601000015</v>
      </c>
      <c r="J23" s="33">
        <v>76.827588850000012</v>
      </c>
      <c r="K23" s="34">
        <v>319.7940332299994</v>
      </c>
      <c r="L23" s="34"/>
      <c r="M23" s="33">
        <v>36.369350070207418</v>
      </c>
      <c r="N23" s="33">
        <v>-10.451198353308577</v>
      </c>
      <c r="O23" s="33">
        <v>49.854997055240503</v>
      </c>
      <c r="P23" s="33">
        <v>-3.0344486317245085</v>
      </c>
    </row>
    <row r="24" spans="1:16" ht="15" customHeight="1" x14ac:dyDescent="0.3">
      <c r="A24" s="36"/>
      <c r="B24" s="37"/>
      <c r="C24" s="38"/>
      <c r="D24" s="38"/>
      <c r="E24" s="38"/>
      <c r="F24" s="38"/>
      <c r="G24" s="39"/>
      <c r="H24" s="38"/>
      <c r="I24" s="38"/>
      <c r="J24" s="38"/>
      <c r="K24" s="40"/>
      <c r="L24" s="39"/>
      <c r="M24" s="38"/>
      <c r="N24" s="38"/>
      <c r="O24" s="38"/>
      <c r="P24" s="40"/>
    </row>
    <row r="25" spans="1:16" ht="15" customHeight="1" x14ac:dyDescent="0.3">
      <c r="A25" s="41" t="s">
        <v>210</v>
      </c>
      <c r="B25" s="38"/>
      <c r="C25" s="38"/>
      <c r="D25" s="38"/>
      <c r="E25" s="38"/>
      <c r="F25" s="38"/>
      <c r="G25" s="39"/>
      <c r="H25" s="38"/>
      <c r="I25" s="38"/>
      <c r="J25" s="38"/>
      <c r="K25" s="38"/>
      <c r="L25" s="39"/>
      <c r="M25" s="38"/>
      <c r="N25" s="38"/>
      <c r="O25" s="38"/>
      <c r="P25" s="38"/>
    </row>
    <row r="26" spans="1:16" ht="15" customHeight="1" x14ac:dyDescent="0.3">
      <c r="A26" s="36"/>
      <c r="B26" s="38"/>
      <c r="C26" s="38"/>
      <c r="D26" s="38"/>
      <c r="E26" s="38"/>
      <c r="F26" s="38"/>
      <c r="G26" s="39"/>
      <c r="H26" s="38"/>
      <c r="I26" s="38"/>
      <c r="J26" s="38"/>
      <c r="K26" s="38"/>
      <c r="L26" s="39"/>
      <c r="M26" s="38"/>
      <c r="N26" s="38"/>
      <c r="O26" s="38"/>
      <c r="P26" s="38"/>
    </row>
    <row r="27" spans="1:16" ht="15" customHeight="1" x14ac:dyDescent="0.3">
      <c r="A27" s="41" t="s">
        <v>26</v>
      </c>
      <c r="B27" s="38"/>
      <c r="C27" s="38"/>
      <c r="D27" s="38"/>
      <c r="E27" s="38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38"/>
    </row>
    <row r="28" spans="1:16" ht="15" customHeight="1" x14ac:dyDescent="0.3">
      <c r="A28" s="42" t="s">
        <v>27</v>
      </c>
    </row>
    <row r="29" spans="1:16" x14ac:dyDescent="0.3">
      <c r="A29" s="42" t="s">
        <v>28</v>
      </c>
    </row>
    <row r="30" spans="1:16" x14ac:dyDescent="0.3">
      <c r="A30" s="42" t="s">
        <v>29</v>
      </c>
    </row>
    <row r="33" spans="1:1" x14ac:dyDescent="0.3">
      <c r="A33" s="42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6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view="pageBreakPreview" zoomScale="70" zoomScaleNormal="85" zoomScaleSheetLayoutView="70" workbookViewId="0">
      <selection activeCell="A2" sqref="A2:B2"/>
    </sheetView>
  </sheetViews>
  <sheetFormatPr defaultRowHeight="14.4" x14ac:dyDescent="0.3"/>
  <cols>
    <col min="1" max="1" width="8.88671875" style="1" customWidth="1"/>
    <col min="2" max="2" width="45.33203125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0"/>
      <c r="B2" s="101"/>
      <c r="C2" s="102" t="s">
        <v>37</v>
      </c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</row>
    <row r="3" spans="1:19" s="7" customFormat="1" ht="16.05" customHeight="1" x14ac:dyDescent="0.3">
      <c r="A3" s="3"/>
      <c r="B3" s="4"/>
      <c r="C3" s="104" t="s">
        <v>214</v>
      </c>
      <c r="D3" s="104"/>
      <c r="E3" s="104"/>
      <c r="F3" s="104"/>
      <c r="G3" s="5"/>
      <c r="H3" s="104" t="s">
        <v>212</v>
      </c>
      <c r="I3" s="104"/>
      <c r="J3" s="104"/>
      <c r="K3" s="104"/>
      <c r="L3" s="5"/>
      <c r="M3" s="104" t="s">
        <v>36</v>
      </c>
      <c r="N3" s="104"/>
      <c r="O3" s="104"/>
      <c r="P3" s="104"/>
      <c r="Q3" s="6"/>
      <c r="S3" s="8"/>
    </row>
    <row r="4" spans="1:19" s="7" customFormat="1" ht="16.05" customHeight="1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8</v>
      </c>
      <c r="C5" s="15">
        <v>10296.313334573859</v>
      </c>
      <c r="D5" s="15">
        <v>6766.0605617846641</v>
      </c>
      <c r="E5" s="15">
        <v>146.79148323933455</v>
      </c>
      <c r="F5" s="15">
        <v>3383.4612895498603</v>
      </c>
      <c r="G5" s="16"/>
      <c r="H5" s="15">
        <v>9916.8306548300006</v>
      </c>
      <c r="I5" s="15">
        <v>6506.6242392299991</v>
      </c>
      <c r="J5" s="15">
        <v>129.45330881999999</v>
      </c>
      <c r="K5" s="15">
        <v>3280.7531067800014</v>
      </c>
      <c r="L5" s="16"/>
      <c r="M5" s="15">
        <v>-379.48267974385817</v>
      </c>
      <c r="N5" s="15">
        <v>-259.43632255466491</v>
      </c>
      <c r="O5" s="15">
        <v>-17.338174419334564</v>
      </c>
      <c r="P5" s="15">
        <v>-102.70818276985869</v>
      </c>
      <c r="Q5" s="17"/>
    </row>
    <row r="6" spans="1:19" s="22" customFormat="1" ht="19.5" customHeight="1" x14ac:dyDescent="0.3">
      <c r="A6" s="18">
        <v>1331</v>
      </c>
      <c r="B6" s="19" t="s">
        <v>10</v>
      </c>
      <c r="C6" s="20">
        <v>-950.07503531079681</v>
      </c>
      <c r="D6" s="20">
        <v>-680.88235951988986</v>
      </c>
      <c r="E6" s="20">
        <v>44.10493083333332</v>
      </c>
      <c r="F6" s="20">
        <v>-313.29760662424025</v>
      </c>
      <c r="G6" s="21"/>
      <c r="H6" s="20">
        <v>-920.11363575000007</v>
      </c>
      <c r="I6" s="20">
        <v>-629.90679552999995</v>
      </c>
      <c r="J6" s="20">
        <v>52.925916999999998</v>
      </c>
      <c r="K6" s="20">
        <v>-343.13275722000014</v>
      </c>
      <c r="L6" s="21"/>
      <c r="M6" s="20">
        <v>29.961399560796735</v>
      </c>
      <c r="N6" s="20">
        <v>50.975563989889906</v>
      </c>
      <c r="O6" s="20">
        <v>8.8209861666666782</v>
      </c>
      <c r="P6" s="20">
        <v>-29.835150595759849</v>
      </c>
    </row>
    <row r="7" spans="1:19" ht="19.5" customHeight="1" x14ac:dyDescent="0.3">
      <c r="A7" s="13">
        <v>1337</v>
      </c>
      <c r="B7" s="14" t="s">
        <v>19</v>
      </c>
      <c r="C7" s="23">
        <v>1011.26320990364</v>
      </c>
      <c r="D7" s="23">
        <v>592.84869656223873</v>
      </c>
      <c r="E7" s="23">
        <v>472.9560765621938</v>
      </c>
      <c r="F7" s="23">
        <v>-54.541563220792511</v>
      </c>
      <c r="G7" s="16"/>
      <c r="H7" s="23">
        <v>895.14749100999995</v>
      </c>
      <c r="I7" s="23">
        <v>485.49054962000002</v>
      </c>
      <c r="J7" s="23">
        <v>460.34139187</v>
      </c>
      <c r="K7" s="23">
        <v>-50.684450480000066</v>
      </c>
      <c r="L7" s="16"/>
      <c r="M7" s="23">
        <v>-116.11571889364006</v>
      </c>
      <c r="N7" s="23">
        <v>-107.3581469422387</v>
      </c>
      <c r="O7" s="23">
        <v>-12.614684692193805</v>
      </c>
      <c r="P7" s="23">
        <v>3.857112740792445</v>
      </c>
    </row>
    <row r="8" spans="1:19" s="22" customFormat="1" ht="19.5" customHeight="1" x14ac:dyDescent="0.3">
      <c r="A8" s="18">
        <v>1320</v>
      </c>
      <c r="B8" s="19" t="s">
        <v>9</v>
      </c>
      <c r="C8" s="20">
        <v>333.40378788507786</v>
      </c>
      <c r="D8" s="20">
        <v>217.20751789262968</v>
      </c>
      <c r="E8" s="20">
        <v>96.991396090922066</v>
      </c>
      <c r="F8" s="20">
        <v>19.204873901526113</v>
      </c>
      <c r="G8" s="21"/>
      <c r="H8" s="20">
        <v>285.52212610000004</v>
      </c>
      <c r="I8" s="20">
        <v>183.63700082999992</v>
      </c>
      <c r="J8" s="20">
        <v>81.402035280000007</v>
      </c>
      <c r="K8" s="20">
        <v>20.48308999000011</v>
      </c>
      <c r="L8" s="21"/>
      <c r="M8" s="20">
        <v>-47.881661785077824</v>
      </c>
      <c r="N8" s="20">
        <v>-33.570517062629762</v>
      </c>
      <c r="O8" s="20">
        <v>-15.589360810922059</v>
      </c>
      <c r="P8" s="20">
        <v>1.2782160884739966</v>
      </c>
    </row>
    <row r="9" spans="1:19" ht="19.5" customHeight="1" x14ac:dyDescent="0.3">
      <c r="A9" s="13">
        <v>1311</v>
      </c>
      <c r="B9" s="14" t="s">
        <v>11</v>
      </c>
      <c r="C9" s="23">
        <v>173.41277782659787</v>
      </c>
      <c r="D9" s="23">
        <v>118.87436530545735</v>
      </c>
      <c r="E9" s="23">
        <v>0</v>
      </c>
      <c r="F9" s="23">
        <v>54.538412521140529</v>
      </c>
      <c r="G9" s="16"/>
      <c r="H9" s="23">
        <v>168.76566256999996</v>
      </c>
      <c r="I9" s="23">
        <v>116.24329145999999</v>
      </c>
      <c r="J9" s="23">
        <v>0</v>
      </c>
      <c r="K9" s="23">
        <v>52.522371109999966</v>
      </c>
      <c r="L9" s="16"/>
      <c r="M9" s="23">
        <v>-4.6471152565979139</v>
      </c>
      <c r="N9" s="23">
        <v>-2.631073845457351</v>
      </c>
      <c r="O9" s="23">
        <v>0</v>
      </c>
      <c r="P9" s="23">
        <v>-2.0160414111405629</v>
      </c>
    </row>
    <row r="10" spans="1:19" s="22" customFormat="1" ht="19.5" customHeight="1" x14ac:dyDescent="0.3">
      <c r="A10" s="18">
        <v>1102</v>
      </c>
      <c r="B10" s="19" t="s">
        <v>16</v>
      </c>
      <c r="C10" s="20">
        <v>124.1121000000001</v>
      </c>
      <c r="D10" s="20">
        <v>75.660227499999976</v>
      </c>
      <c r="E10" s="20">
        <v>17.141646666666663</v>
      </c>
      <c r="F10" s="20">
        <v>31.310225833333458</v>
      </c>
      <c r="G10" s="21"/>
      <c r="H10" s="20">
        <v>107.96978172999998</v>
      </c>
      <c r="I10" s="20">
        <v>59.947744589999999</v>
      </c>
      <c r="J10" s="20">
        <v>34.806369680000003</v>
      </c>
      <c r="K10" s="20">
        <v>13.215667459999977</v>
      </c>
      <c r="L10" s="21"/>
      <c r="M10" s="20">
        <v>-16.142318270000118</v>
      </c>
      <c r="N10" s="20">
        <v>-15.712482909999977</v>
      </c>
      <c r="O10" s="20">
        <v>17.66472301333334</v>
      </c>
      <c r="P10" s="20">
        <v>-18.094558373333481</v>
      </c>
    </row>
    <row r="11" spans="1:19" ht="19.5" customHeight="1" x14ac:dyDescent="0.3">
      <c r="A11" s="13">
        <v>1330</v>
      </c>
      <c r="B11" s="14" t="s">
        <v>12</v>
      </c>
      <c r="C11" s="23">
        <v>-78.927209756658428</v>
      </c>
      <c r="D11" s="23">
        <v>-57.585886078000343</v>
      </c>
      <c r="E11" s="23">
        <v>0</v>
      </c>
      <c r="F11" s="23">
        <v>-21.341323678658085</v>
      </c>
      <c r="G11" s="16"/>
      <c r="H11" s="23">
        <v>-70.303928399999961</v>
      </c>
      <c r="I11" s="23">
        <v>-52.19476495</v>
      </c>
      <c r="J11" s="23">
        <v>-9.0816230000000012E-2</v>
      </c>
      <c r="K11" s="23">
        <v>-18.01834721999996</v>
      </c>
      <c r="L11" s="16"/>
      <c r="M11" s="23">
        <v>8.6232813566584667</v>
      </c>
      <c r="N11" s="23">
        <v>5.3911211280003428</v>
      </c>
      <c r="O11" s="23">
        <v>-9.0816230000000012E-2</v>
      </c>
      <c r="P11" s="23">
        <v>3.3229764586581241</v>
      </c>
    </row>
    <row r="12" spans="1:19" s="22" customFormat="1" ht="19.5" customHeight="1" x14ac:dyDescent="0.3">
      <c r="A12" s="18">
        <v>1103</v>
      </c>
      <c r="B12" s="19" t="s">
        <v>14</v>
      </c>
      <c r="C12" s="20">
        <v>46.034864999999982</v>
      </c>
      <c r="D12" s="20">
        <v>45.591383333333312</v>
      </c>
      <c r="E12" s="20">
        <v>0</v>
      </c>
      <c r="F12" s="20">
        <v>0.44348166666667055</v>
      </c>
      <c r="G12" s="21"/>
      <c r="H12" s="20">
        <v>35.278422710000001</v>
      </c>
      <c r="I12" s="20">
        <v>35.027422309999992</v>
      </c>
      <c r="J12" s="20">
        <v>0</v>
      </c>
      <c r="K12" s="20">
        <v>0.25100040000000945</v>
      </c>
      <c r="L12" s="21"/>
      <c r="M12" s="20">
        <v>-10.756442289999981</v>
      </c>
      <c r="N12" s="20">
        <v>-10.56396102333332</v>
      </c>
      <c r="O12" s="20">
        <v>0</v>
      </c>
      <c r="P12" s="20">
        <v>-0.1924812666666611</v>
      </c>
    </row>
    <row r="13" spans="1:19" ht="19.5" customHeight="1" x14ac:dyDescent="0.3">
      <c r="A13" s="13">
        <v>1101</v>
      </c>
      <c r="B13" s="14" t="s">
        <v>15</v>
      </c>
      <c r="C13" s="23">
        <v>34.797402395264683</v>
      </c>
      <c r="D13" s="23">
        <v>19.566377168062299</v>
      </c>
      <c r="E13" s="23">
        <v>0.70013916666666465</v>
      </c>
      <c r="F13" s="23">
        <v>14.530886060535719</v>
      </c>
      <c r="G13" s="16"/>
      <c r="H13" s="23">
        <v>33.979197889999995</v>
      </c>
      <c r="I13" s="23">
        <v>18.683318449999987</v>
      </c>
      <c r="J13" s="23">
        <v>1.0948340600000002</v>
      </c>
      <c r="K13" s="23">
        <v>14.201045380000007</v>
      </c>
      <c r="L13" s="23"/>
      <c r="M13" s="23">
        <v>-0.81820450526468846</v>
      </c>
      <c r="N13" s="23">
        <v>-0.88305871806231195</v>
      </c>
      <c r="O13" s="23">
        <v>0.39469489333333552</v>
      </c>
      <c r="P13" s="23">
        <v>-0.32984068053571203</v>
      </c>
    </row>
    <row r="14" spans="1:19" s="22" customFormat="1" ht="19.5" customHeight="1" x14ac:dyDescent="0.3">
      <c r="A14" s="18">
        <v>1993</v>
      </c>
      <c r="B14" s="19" t="s">
        <v>13</v>
      </c>
      <c r="C14" s="20">
        <v>0</v>
      </c>
      <c r="D14" s="20">
        <v>0</v>
      </c>
      <c r="E14" s="20">
        <v>0</v>
      </c>
      <c r="F14" s="20">
        <v>0</v>
      </c>
      <c r="G14" s="21"/>
      <c r="H14" s="20">
        <v>32.91674995000001</v>
      </c>
      <c r="I14" s="20">
        <v>-0.23963485999999676</v>
      </c>
      <c r="J14" s="20">
        <v>16.689666949999999</v>
      </c>
      <c r="K14" s="20">
        <v>16.466717860000006</v>
      </c>
      <c r="L14" s="21"/>
      <c r="M14" s="20">
        <v>32.91674995000001</v>
      </c>
      <c r="N14" s="20">
        <v>-0.23963485999999676</v>
      </c>
      <c r="O14" s="20">
        <v>16.689666949999999</v>
      </c>
      <c r="P14" s="20">
        <v>16.466717860000006</v>
      </c>
    </row>
    <row r="15" spans="1:19" ht="19.5" customHeight="1" x14ac:dyDescent="0.3">
      <c r="A15" s="13">
        <v>1340</v>
      </c>
      <c r="B15" s="14" t="s">
        <v>18</v>
      </c>
      <c r="C15" s="23">
        <v>0</v>
      </c>
      <c r="D15" s="23">
        <v>0</v>
      </c>
      <c r="E15" s="23">
        <v>0</v>
      </c>
      <c r="F15" s="23">
        <v>0</v>
      </c>
      <c r="G15" s="16"/>
      <c r="H15" s="23">
        <v>-8.3363627200000003</v>
      </c>
      <c r="I15" s="23">
        <v>0</v>
      </c>
      <c r="J15" s="23">
        <v>22.29725099000002</v>
      </c>
      <c r="K15" s="23">
        <v>-30.63361371000002</v>
      </c>
      <c r="L15" s="16"/>
      <c r="M15" s="23">
        <v>-8.3363627200000003</v>
      </c>
      <c r="N15" s="23">
        <v>0</v>
      </c>
      <c r="O15" s="23">
        <v>22.29725099000002</v>
      </c>
      <c r="P15" s="23">
        <v>-30.63361371000002</v>
      </c>
    </row>
    <row r="16" spans="1:19" s="22" customFormat="1" ht="19.5" customHeight="1" x14ac:dyDescent="0.3">
      <c r="A16" s="18">
        <v>1350</v>
      </c>
      <c r="B16" s="19" t="s">
        <v>17</v>
      </c>
      <c r="C16" s="20">
        <v>0</v>
      </c>
      <c r="D16" s="20">
        <v>0</v>
      </c>
      <c r="E16" s="20">
        <v>0</v>
      </c>
      <c r="F16" s="20">
        <v>0</v>
      </c>
      <c r="G16" s="21"/>
      <c r="H16" s="20">
        <v>-5.2983376500000006</v>
      </c>
      <c r="I16" s="20">
        <v>0</v>
      </c>
      <c r="J16" s="20">
        <v>0</v>
      </c>
      <c r="K16" s="20">
        <v>-5.2983376500000006</v>
      </c>
      <c r="L16" s="21"/>
      <c r="M16" s="20">
        <v>-5.2983376500000006</v>
      </c>
      <c r="N16" s="20">
        <v>0</v>
      </c>
      <c r="O16" s="20">
        <v>0</v>
      </c>
      <c r="P16" s="20">
        <v>-5.2983376500000006</v>
      </c>
    </row>
    <row r="17" spans="1:16" ht="19.5" customHeight="1" x14ac:dyDescent="0.3">
      <c r="A17" s="13">
        <v>1991</v>
      </c>
      <c r="B17" s="14" t="s">
        <v>21</v>
      </c>
      <c r="C17" s="23">
        <v>0</v>
      </c>
      <c r="D17" s="23">
        <v>0</v>
      </c>
      <c r="E17" s="23">
        <v>0</v>
      </c>
      <c r="F17" s="23">
        <v>0</v>
      </c>
      <c r="G17" s="16"/>
      <c r="H17" s="23">
        <v>0</v>
      </c>
      <c r="I17" s="23">
        <v>0.57987626000000003</v>
      </c>
      <c r="J17" s="23">
        <v>0</v>
      </c>
      <c r="K17" s="23">
        <v>-0.57987626000000003</v>
      </c>
      <c r="L17" s="16"/>
      <c r="M17" s="23">
        <v>0</v>
      </c>
      <c r="N17" s="23">
        <v>0.57987626000000003</v>
      </c>
      <c r="O17" s="23">
        <v>0</v>
      </c>
      <c r="P17" s="23">
        <v>-0.57987626000000003</v>
      </c>
    </row>
    <row r="18" spans="1:16" s="22" customFormat="1" ht="19.5" customHeight="1" x14ac:dyDescent="0.3">
      <c r="A18" s="18">
        <v>1210</v>
      </c>
      <c r="B18" s="19" t="s">
        <v>20</v>
      </c>
      <c r="C18" s="20">
        <v>0</v>
      </c>
      <c r="D18" s="20">
        <v>0</v>
      </c>
      <c r="E18" s="20">
        <v>0</v>
      </c>
      <c r="F18" s="20">
        <v>0</v>
      </c>
      <c r="G18" s="21"/>
      <c r="H18" s="20">
        <v>0</v>
      </c>
      <c r="I18" s="20">
        <v>0</v>
      </c>
      <c r="J18" s="20">
        <v>0</v>
      </c>
      <c r="K18" s="20">
        <v>0</v>
      </c>
      <c r="L18" s="21"/>
      <c r="M18" s="20">
        <v>0</v>
      </c>
      <c r="N18" s="20">
        <v>0</v>
      </c>
      <c r="O18" s="20">
        <v>0</v>
      </c>
      <c r="P18" s="20">
        <v>0</v>
      </c>
    </row>
    <row r="19" spans="1:16" s="22" customFormat="1" ht="19.5" customHeight="1" x14ac:dyDescent="0.3">
      <c r="A19" s="13">
        <v>1810</v>
      </c>
      <c r="B19" s="14" t="s">
        <v>22</v>
      </c>
      <c r="C19" s="23">
        <v>0</v>
      </c>
      <c r="D19" s="23">
        <v>0</v>
      </c>
      <c r="E19" s="23">
        <v>0</v>
      </c>
      <c r="F19" s="23">
        <v>0</v>
      </c>
      <c r="G19" s="16"/>
      <c r="H19" s="23">
        <v>0</v>
      </c>
      <c r="I19" s="23">
        <v>19.670371280000001</v>
      </c>
      <c r="J19" s="23">
        <v>0.10629267999999999</v>
      </c>
      <c r="K19" s="23">
        <v>-19.77666396</v>
      </c>
      <c r="L19" s="16"/>
      <c r="M19" s="23">
        <v>0</v>
      </c>
      <c r="N19" s="23">
        <v>19.670371280000001</v>
      </c>
      <c r="O19" s="23">
        <v>0.10629267999999999</v>
      </c>
      <c r="P19" s="23">
        <v>-19.77666396</v>
      </c>
    </row>
    <row r="20" spans="1:16" s="22" customFormat="1" ht="19.5" customHeight="1" x14ac:dyDescent="0.3">
      <c r="A20" s="18">
        <v>1910</v>
      </c>
      <c r="B20" s="19" t="s">
        <v>23</v>
      </c>
      <c r="C20" s="20">
        <v>49.767896666666665</v>
      </c>
      <c r="D20" s="20">
        <v>0</v>
      </c>
      <c r="E20" s="20">
        <v>49.767896666666651</v>
      </c>
      <c r="F20" s="20">
        <v>0</v>
      </c>
      <c r="G20" s="21"/>
      <c r="H20" s="20">
        <v>0</v>
      </c>
      <c r="I20" s="20">
        <v>0</v>
      </c>
      <c r="J20" s="20">
        <v>11.389653619999999</v>
      </c>
      <c r="K20" s="20">
        <v>-11.389653619999999</v>
      </c>
      <c r="L20" s="21"/>
      <c r="M20" s="20">
        <v>-49.767896666666665</v>
      </c>
      <c r="N20" s="20">
        <v>0</v>
      </c>
      <c r="O20" s="20">
        <v>-38.378243046666654</v>
      </c>
      <c r="P20" s="20">
        <v>-11.389653620000011</v>
      </c>
    </row>
    <row r="21" spans="1:16" s="22" customFormat="1" ht="19.5" customHeight="1" x14ac:dyDescent="0.3">
      <c r="A21" s="24">
        <v>1992</v>
      </c>
      <c r="B21" s="14" t="s">
        <v>24</v>
      </c>
      <c r="C21" s="25">
        <v>0</v>
      </c>
      <c r="D21" s="25">
        <v>0</v>
      </c>
      <c r="E21" s="25">
        <v>0</v>
      </c>
      <c r="F21" s="25">
        <v>0</v>
      </c>
      <c r="G21" s="16"/>
      <c r="H21" s="25">
        <v>0</v>
      </c>
      <c r="I21" s="25">
        <v>-75.576851040000008</v>
      </c>
      <c r="J21" s="25">
        <v>-9.6006289999999994E-2</v>
      </c>
      <c r="K21" s="25">
        <v>75.672857330000014</v>
      </c>
      <c r="L21" s="26"/>
      <c r="M21" s="25">
        <v>0</v>
      </c>
      <c r="N21" s="25">
        <v>-75.576851040000008</v>
      </c>
      <c r="O21" s="25">
        <v>-9.6006289999999994E-2</v>
      </c>
      <c r="P21" s="25">
        <v>75.672857330000014</v>
      </c>
    </row>
    <row r="22" spans="1:16" ht="12" customHeight="1" x14ac:dyDescent="0.3">
      <c r="A22" s="27"/>
      <c r="B22" s="28"/>
      <c r="C22" s="29"/>
      <c r="D22" s="29"/>
      <c r="E22" s="29"/>
      <c r="F22" s="29"/>
      <c r="G22" s="21"/>
      <c r="H22" s="30"/>
      <c r="I22" s="30"/>
      <c r="J22" s="30"/>
      <c r="K22" s="30"/>
      <c r="L22" s="21"/>
      <c r="M22" s="29"/>
      <c r="N22" s="29"/>
      <c r="O22" s="29"/>
      <c r="P22" s="29"/>
    </row>
    <row r="23" spans="1:16" s="35" customFormat="1" ht="19.5" customHeight="1" x14ac:dyDescent="0.3">
      <c r="A23" s="31"/>
      <c r="B23" s="32" t="s">
        <v>25</v>
      </c>
      <c r="C23" s="33">
        <v>11040.10312918365</v>
      </c>
      <c r="D23" s="33">
        <v>7097.3408839484946</v>
      </c>
      <c r="E23" s="33">
        <v>828.45356922578367</v>
      </c>
      <c r="F23" s="33">
        <v>3114.3086760093715</v>
      </c>
      <c r="G23" s="34"/>
      <c r="H23" s="33">
        <v>10472.357822270002</v>
      </c>
      <c r="I23" s="33">
        <v>6667.9857676499996</v>
      </c>
      <c r="J23" s="33">
        <v>810.31989843000008</v>
      </c>
      <c r="K23" s="34">
        <v>2994.0521561900018</v>
      </c>
      <c r="L23" s="34"/>
      <c r="M23" s="33">
        <v>-567.74530691365021</v>
      </c>
      <c r="N23" s="33">
        <v>-429.35511629849617</v>
      </c>
      <c r="O23" s="33">
        <v>-18.133670795783711</v>
      </c>
      <c r="P23" s="33">
        <v>-120.25651981937033</v>
      </c>
    </row>
    <row r="24" spans="1:16" ht="15" customHeight="1" x14ac:dyDescent="0.3">
      <c r="A24" s="36"/>
      <c r="B24" s="37"/>
      <c r="C24" s="38"/>
      <c r="D24" s="38"/>
      <c r="E24" s="38"/>
      <c r="F24" s="38"/>
      <c r="G24" s="39"/>
      <c r="H24" s="38"/>
      <c r="I24" s="38"/>
      <c r="J24" s="38"/>
      <c r="K24" s="40"/>
      <c r="L24" s="39"/>
      <c r="M24" s="38"/>
      <c r="N24" s="38"/>
      <c r="O24" s="38"/>
      <c r="P24" s="40"/>
    </row>
    <row r="25" spans="1:16" ht="15" customHeight="1" x14ac:dyDescent="0.3">
      <c r="A25" s="41" t="s">
        <v>210</v>
      </c>
      <c r="B25" s="38"/>
      <c r="C25" s="38"/>
      <c r="D25" s="38"/>
      <c r="E25" s="38"/>
      <c r="F25" s="38"/>
      <c r="G25" s="39"/>
      <c r="H25" s="38"/>
      <c r="I25" s="38"/>
      <c r="J25" s="38"/>
      <c r="K25" s="38"/>
      <c r="L25" s="39"/>
      <c r="M25" s="38"/>
      <c r="N25" s="38"/>
      <c r="O25" s="38"/>
      <c r="P25" s="38"/>
    </row>
    <row r="26" spans="1:16" ht="15" customHeight="1" x14ac:dyDescent="0.3">
      <c r="A26" s="36"/>
      <c r="B26" s="38"/>
      <c r="C26" s="38"/>
      <c r="D26" s="38"/>
      <c r="E26" s="38"/>
      <c r="F26" s="38"/>
      <c r="G26" s="39"/>
      <c r="H26" s="38"/>
      <c r="I26" s="38"/>
      <c r="J26" s="38"/>
      <c r="K26" s="38"/>
      <c r="L26" s="39"/>
      <c r="M26" s="38"/>
      <c r="N26" s="38"/>
      <c r="O26" s="38"/>
      <c r="P26" s="38"/>
    </row>
    <row r="27" spans="1:16" ht="15" customHeight="1" x14ac:dyDescent="0.3">
      <c r="A27" s="41" t="s">
        <v>26</v>
      </c>
      <c r="B27" s="38"/>
      <c r="C27" s="43" t="s">
        <v>32</v>
      </c>
      <c r="E27" s="38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38"/>
    </row>
    <row r="28" spans="1:16" ht="15" customHeight="1" x14ac:dyDescent="0.3">
      <c r="A28" s="42" t="s">
        <v>27</v>
      </c>
      <c r="C28" s="105" t="s">
        <v>38</v>
      </c>
      <c r="D28" s="105"/>
      <c r="E28" s="105"/>
      <c r="F28" s="105"/>
      <c r="G28" s="105"/>
      <c r="H28" s="105"/>
      <c r="I28" s="105"/>
      <c r="J28" s="105"/>
      <c r="K28" s="105"/>
      <c r="L28" s="105"/>
      <c r="M28" s="105"/>
      <c r="N28" s="105"/>
      <c r="O28" s="105"/>
      <c r="P28" s="105"/>
    </row>
    <row r="29" spans="1:16" x14ac:dyDescent="0.3">
      <c r="A29" s="42" t="s">
        <v>28</v>
      </c>
      <c r="C29" s="106" t="s">
        <v>39</v>
      </c>
      <c r="D29" s="106"/>
      <c r="E29" s="106"/>
      <c r="F29" s="106"/>
      <c r="G29" s="106"/>
      <c r="H29" s="106"/>
      <c r="I29" s="106"/>
      <c r="J29" s="106"/>
      <c r="K29" s="106"/>
      <c r="L29" s="106"/>
      <c r="M29" s="106"/>
      <c r="N29" s="106"/>
      <c r="O29" s="106"/>
      <c r="P29" s="106"/>
    </row>
    <row r="30" spans="1:16" x14ac:dyDescent="0.3">
      <c r="A30" s="42" t="s">
        <v>29</v>
      </c>
      <c r="C30" s="106"/>
      <c r="D30" s="106"/>
      <c r="E30" s="106"/>
      <c r="F30" s="106"/>
      <c r="G30" s="106"/>
      <c r="H30" s="106"/>
      <c r="I30" s="106"/>
      <c r="J30" s="106"/>
      <c r="K30" s="106"/>
      <c r="L30" s="106"/>
      <c r="M30" s="106"/>
      <c r="N30" s="106"/>
      <c r="O30" s="106"/>
      <c r="P30" s="106"/>
    </row>
    <row r="33" spans="1:1" x14ac:dyDescent="0.3">
      <c r="A33" s="42" t="s">
        <v>30</v>
      </c>
    </row>
  </sheetData>
  <mergeCells count="8">
    <mergeCell ref="C29:P29"/>
    <mergeCell ref="C30:P30"/>
    <mergeCell ref="A2:B2"/>
    <mergeCell ref="C2:P2"/>
    <mergeCell ref="C3:F3"/>
    <mergeCell ref="H3:K3"/>
    <mergeCell ref="M3:P3"/>
    <mergeCell ref="C28:P28"/>
  </mergeCells>
  <printOptions horizontalCentered="1"/>
  <pageMargins left="0.17" right="0.17" top="0.49" bottom="0.46" header="0.3" footer="0.2"/>
  <pageSetup scale="6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8"/>
  <sheetViews>
    <sheetView view="pageBreakPreview" zoomScale="70" zoomScaleNormal="85" zoomScaleSheetLayoutView="70" workbookViewId="0">
      <selection activeCell="A2" sqref="A2:B2"/>
    </sheetView>
  </sheetViews>
  <sheetFormatPr defaultRowHeight="14.4" x14ac:dyDescent="0.3"/>
  <cols>
    <col min="1" max="1" width="8.88671875" style="1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0"/>
      <c r="B2" s="101"/>
      <c r="C2" s="102" t="s">
        <v>40</v>
      </c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</row>
    <row r="3" spans="1:19" s="7" customFormat="1" ht="15.6" customHeight="1" x14ac:dyDescent="0.3">
      <c r="A3" s="3"/>
      <c r="B3" s="4"/>
      <c r="C3" s="104" t="s">
        <v>208</v>
      </c>
      <c r="D3" s="104"/>
      <c r="E3" s="104"/>
      <c r="F3" s="104"/>
      <c r="G3" s="5"/>
      <c r="H3" s="104" t="s">
        <v>209</v>
      </c>
      <c r="I3" s="104"/>
      <c r="J3" s="104"/>
      <c r="K3" s="104"/>
      <c r="L3" s="5"/>
      <c r="M3" s="104" t="s">
        <v>1</v>
      </c>
      <c r="N3" s="104"/>
      <c r="O3" s="104"/>
      <c r="P3" s="104"/>
      <c r="Q3" s="6"/>
      <c r="S3" s="8"/>
    </row>
    <row r="4" spans="1:19" s="7" customFormat="1" ht="15.6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41</v>
      </c>
      <c r="C5" s="15">
        <v>13.30865676</v>
      </c>
      <c r="D5" s="15">
        <v>13.182051779999995</v>
      </c>
      <c r="E5" s="15">
        <v>0</v>
      </c>
      <c r="F5" s="15">
        <v>0.12660498000000509</v>
      </c>
      <c r="G5" s="15"/>
      <c r="H5" s="15">
        <v>14.721128579999998</v>
      </c>
      <c r="I5" s="15">
        <v>14.803298829999999</v>
      </c>
      <c r="J5" s="15">
        <v>0</v>
      </c>
      <c r="K5" s="15">
        <v>-8.2170250000000777E-2</v>
      </c>
      <c r="L5" s="16"/>
      <c r="M5" s="15">
        <v>1.4124718199999986</v>
      </c>
      <c r="N5" s="15">
        <v>1.6212470500000045</v>
      </c>
      <c r="O5" s="15">
        <v>0</v>
      </c>
      <c r="P5" s="15">
        <v>-0.20877523000000586</v>
      </c>
      <c r="Q5" s="17"/>
    </row>
    <row r="6" spans="1:19" s="22" customFormat="1" ht="19.5" customHeight="1" x14ac:dyDescent="0.3">
      <c r="A6" s="18">
        <v>1320</v>
      </c>
      <c r="B6" s="19" t="s">
        <v>42</v>
      </c>
      <c r="C6" s="20">
        <v>0</v>
      </c>
      <c r="D6" s="20">
        <v>0</v>
      </c>
      <c r="E6" s="20">
        <v>0</v>
      </c>
      <c r="F6" s="20">
        <v>0</v>
      </c>
      <c r="G6" s="44"/>
      <c r="H6" s="20">
        <v>-0.92589399999999999</v>
      </c>
      <c r="I6" s="20">
        <v>-0.92282781999999997</v>
      </c>
      <c r="J6" s="20">
        <v>0</v>
      </c>
      <c r="K6" s="20">
        <v>-3.0661800000000294E-3</v>
      </c>
      <c r="L6" s="21"/>
      <c r="M6" s="20">
        <v>-0.92589399999999999</v>
      </c>
      <c r="N6" s="20">
        <v>-0.92282781999999997</v>
      </c>
      <c r="O6" s="20">
        <v>0</v>
      </c>
      <c r="P6" s="20">
        <v>-3.0661800000000294E-3</v>
      </c>
    </row>
    <row r="7" spans="1:19" ht="19.5" customHeight="1" x14ac:dyDescent="0.3">
      <c r="A7" s="13">
        <v>1311</v>
      </c>
      <c r="B7" s="14" t="s">
        <v>11</v>
      </c>
      <c r="C7" s="23">
        <v>0.56052636</v>
      </c>
      <c r="D7" s="23">
        <v>0.55699504</v>
      </c>
      <c r="E7" s="23">
        <v>0</v>
      </c>
      <c r="F7" s="23">
        <v>3.5313200000000045E-3</v>
      </c>
      <c r="G7" s="15"/>
      <c r="H7" s="23">
        <v>0.58698134000000013</v>
      </c>
      <c r="I7" s="23">
        <v>0.58592476999999998</v>
      </c>
      <c r="J7" s="23">
        <v>0</v>
      </c>
      <c r="K7" s="23">
        <v>1.0565700000001454E-3</v>
      </c>
      <c r="L7" s="16"/>
      <c r="M7" s="23">
        <v>2.6454980000000128E-2</v>
      </c>
      <c r="N7" s="23">
        <v>2.8929729999999987E-2</v>
      </c>
      <c r="O7" s="23">
        <v>0</v>
      </c>
      <c r="P7" s="23">
        <v>-2.474749999999859E-3</v>
      </c>
    </row>
    <row r="8" spans="1:19" s="22" customFormat="1" ht="19.5" customHeight="1" x14ac:dyDescent="0.3">
      <c r="A8" s="18">
        <v>1331</v>
      </c>
      <c r="B8" s="19" t="s">
        <v>10</v>
      </c>
      <c r="C8" s="20">
        <v>-6.6611779999999995E-2</v>
      </c>
      <c r="D8" s="20">
        <v>-6.6192130000000002E-2</v>
      </c>
      <c r="E8" s="20">
        <v>0</v>
      </c>
      <c r="F8" s="20">
        <v>-4.1964999999999364E-4</v>
      </c>
      <c r="G8" s="44"/>
      <c r="H8" s="20">
        <v>-0.13193342999999999</v>
      </c>
      <c r="I8" s="20">
        <v>-0.13169595000000001</v>
      </c>
      <c r="J8" s="20">
        <v>0</v>
      </c>
      <c r="K8" s="20">
        <v>-2.3747999999998437E-4</v>
      </c>
      <c r="L8" s="21"/>
      <c r="M8" s="20">
        <v>-6.5321649999999995E-2</v>
      </c>
      <c r="N8" s="20">
        <v>-6.5503820000000004E-2</v>
      </c>
      <c r="O8" s="20">
        <v>0</v>
      </c>
      <c r="P8" s="20">
        <v>1.8217000000000927E-4</v>
      </c>
    </row>
    <row r="9" spans="1:19" ht="19.5" customHeight="1" x14ac:dyDescent="0.3">
      <c r="A9" s="13">
        <v>1330</v>
      </c>
      <c r="B9" s="14" t="s">
        <v>12</v>
      </c>
      <c r="C9" s="23">
        <v>-0.10551938000000001</v>
      </c>
      <c r="D9" s="23">
        <v>-9.4560190000000002E-2</v>
      </c>
      <c r="E9" s="23">
        <v>0</v>
      </c>
      <c r="F9" s="23">
        <v>-1.0959190000000008E-2</v>
      </c>
      <c r="G9" s="15"/>
      <c r="H9" s="23">
        <v>0.10886296000000001</v>
      </c>
      <c r="I9" s="23">
        <v>8.9911810000000009E-2</v>
      </c>
      <c r="J9" s="23">
        <v>0</v>
      </c>
      <c r="K9" s="23">
        <v>1.895115E-2</v>
      </c>
      <c r="L9" s="16"/>
      <c r="M9" s="23">
        <v>0.21438234</v>
      </c>
      <c r="N9" s="23">
        <v>0.18447200000000002</v>
      </c>
      <c r="O9" s="23">
        <v>0</v>
      </c>
      <c r="P9" s="23">
        <v>2.991033999999998E-2</v>
      </c>
    </row>
    <row r="10" spans="1:19" s="22" customFormat="1" ht="19.5" customHeight="1" x14ac:dyDescent="0.3">
      <c r="A10" s="18">
        <v>1102</v>
      </c>
      <c r="B10" s="19" t="s">
        <v>16</v>
      </c>
      <c r="C10" s="20">
        <v>0.11955983000000001</v>
      </c>
      <c r="D10" s="20">
        <v>0.11880660999999998</v>
      </c>
      <c r="E10" s="20">
        <v>0</v>
      </c>
      <c r="F10" s="20">
        <v>7.5322000000002665E-4</v>
      </c>
      <c r="G10" s="44"/>
      <c r="H10" s="20">
        <v>9.6314949999999996E-2</v>
      </c>
      <c r="I10" s="20">
        <v>9.6141580000000004E-2</v>
      </c>
      <c r="J10" s="20">
        <v>0</v>
      </c>
      <c r="K10" s="20">
        <v>1.7336999999999214E-4</v>
      </c>
      <c r="L10" s="21"/>
      <c r="M10" s="20">
        <v>-2.3244880000000009E-2</v>
      </c>
      <c r="N10" s="20">
        <v>-2.2665029999999975E-2</v>
      </c>
      <c r="O10" s="20">
        <v>0</v>
      </c>
      <c r="P10" s="20">
        <v>-5.798500000000345E-4</v>
      </c>
    </row>
    <row r="11" spans="1:19" ht="19.5" customHeight="1" x14ac:dyDescent="0.3">
      <c r="A11" s="13">
        <v>1101</v>
      </c>
      <c r="B11" s="14" t="s">
        <v>43</v>
      </c>
      <c r="C11" s="23">
        <v>3.3785299999999998E-3</v>
      </c>
      <c r="D11" s="23">
        <v>3.35725E-3</v>
      </c>
      <c r="E11" s="23">
        <v>0</v>
      </c>
      <c r="F11" s="23">
        <v>2.1279999999999823E-5</v>
      </c>
      <c r="G11" s="15"/>
      <c r="H11" s="23">
        <v>1.1283639999999998E-2</v>
      </c>
      <c r="I11" s="23">
        <v>1.126331E-2</v>
      </c>
      <c r="J11" s="23">
        <v>0</v>
      </c>
      <c r="K11" s="23">
        <v>2.0329999999997225E-5</v>
      </c>
      <c r="L11" s="15"/>
      <c r="M11" s="23">
        <v>7.9051099999999982E-3</v>
      </c>
      <c r="N11" s="23">
        <v>7.9060599999999995E-3</v>
      </c>
      <c r="O11" s="23">
        <v>0</v>
      </c>
      <c r="P11" s="23">
        <v>-9.5000000000129703E-7</v>
      </c>
    </row>
    <row r="12" spans="1:19" s="22" customFormat="1" ht="19.5" customHeight="1" x14ac:dyDescent="0.3">
      <c r="A12" s="18">
        <v>1993</v>
      </c>
      <c r="B12" s="19" t="s">
        <v>13</v>
      </c>
      <c r="C12" s="20">
        <v>0</v>
      </c>
      <c r="D12" s="20">
        <v>0</v>
      </c>
      <c r="E12" s="20">
        <v>0</v>
      </c>
      <c r="F12" s="20">
        <v>0</v>
      </c>
      <c r="G12" s="44"/>
      <c r="H12" s="20">
        <v>4.8067000000000699E-3</v>
      </c>
      <c r="I12" s="20">
        <v>-0.48688833999999998</v>
      </c>
      <c r="J12" s="20">
        <v>4.8066999999999997E-3</v>
      </c>
      <c r="K12" s="20">
        <v>0.48688834000000003</v>
      </c>
      <c r="L12" s="21"/>
      <c r="M12" s="20">
        <v>4.8067000000000699E-3</v>
      </c>
      <c r="N12" s="20">
        <v>-0.48688833999999998</v>
      </c>
      <c r="O12" s="20">
        <v>4.8066999999999997E-3</v>
      </c>
      <c r="P12" s="20">
        <v>0.48688834000000003</v>
      </c>
    </row>
    <row r="13" spans="1:19" s="22" customFormat="1" ht="19.5" customHeight="1" x14ac:dyDescent="0.3">
      <c r="A13" s="13">
        <v>1340</v>
      </c>
      <c r="B13" s="14" t="s">
        <v>18</v>
      </c>
      <c r="C13" s="23">
        <v>2.5696279999999998E-2</v>
      </c>
      <c r="D13" s="23">
        <v>0</v>
      </c>
      <c r="E13" s="23">
        <v>0</v>
      </c>
      <c r="F13" s="23">
        <v>2.5696279999999998E-2</v>
      </c>
      <c r="G13" s="15"/>
      <c r="H13" s="23">
        <v>-4.3009400000000005E-3</v>
      </c>
      <c r="I13" s="23">
        <v>0</v>
      </c>
      <c r="J13" s="23">
        <v>0</v>
      </c>
      <c r="K13" s="23">
        <v>-4.3009400000000005E-3</v>
      </c>
      <c r="L13" s="16"/>
      <c r="M13" s="23">
        <v>-2.9997219999999998E-2</v>
      </c>
      <c r="N13" s="23">
        <v>0</v>
      </c>
      <c r="O13" s="23">
        <v>0</v>
      </c>
      <c r="P13" s="23">
        <v>-2.9997219999999998E-2</v>
      </c>
    </row>
    <row r="14" spans="1:19" s="22" customFormat="1" ht="19.5" customHeight="1" x14ac:dyDescent="0.3">
      <c r="A14" s="18">
        <v>1350</v>
      </c>
      <c r="B14" s="19" t="s">
        <v>17</v>
      </c>
      <c r="C14" s="20">
        <v>-3.8963800000000001E-3</v>
      </c>
      <c r="D14" s="20">
        <v>0</v>
      </c>
      <c r="E14" s="20">
        <v>0</v>
      </c>
      <c r="F14" s="20">
        <v>-3.8963800000000001E-3</v>
      </c>
      <c r="G14" s="44"/>
      <c r="H14" s="20">
        <v>-2.6613000000000001E-3</v>
      </c>
      <c r="I14" s="20">
        <v>0</v>
      </c>
      <c r="J14" s="20">
        <v>0</v>
      </c>
      <c r="K14" s="20">
        <v>-2.6613000000000001E-3</v>
      </c>
      <c r="L14" s="21"/>
      <c r="M14" s="20">
        <v>1.2350799999999999E-3</v>
      </c>
      <c r="N14" s="20">
        <v>0</v>
      </c>
      <c r="O14" s="20">
        <v>0</v>
      </c>
      <c r="P14" s="20">
        <v>1.2350799999999999E-3</v>
      </c>
    </row>
    <row r="15" spans="1:19" s="22" customFormat="1" ht="19.5" customHeight="1" x14ac:dyDescent="0.3">
      <c r="A15" s="13">
        <v>1910</v>
      </c>
      <c r="B15" s="14" t="s">
        <v>23</v>
      </c>
      <c r="C15" s="23">
        <v>0</v>
      </c>
      <c r="D15" s="23">
        <v>0</v>
      </c>
      <c r="E15" s="23">
        <v>-9.3470000000000001E-4</v>
      </c>
      <c r="F15" s="23">
        <v>9.3470000000000001E-4</v>
      </c>
      <c r="G15" s="15"/>
      <c r="H15" s="23">
        <v>0</v>
      </c>
      <c r="I15" s="23">
        <v>0</v>
      </c>
      <c r="J15" s="23">
        <v>0.48721027</v>
      </c>
      <c r="K15" s="23">
        <v>-0.48721027</v>
      </c>
      <c r="L15" s="16"/>
      <c r="M15" s="23">
        <v>0</v>
      </c>
      <c r="N15" s="23">
        <v>0</v>
      </c>
      <c r="O15" s="23">
        <v>0.48814497000000001</v>
      </c>
      <c r="P15" s="23">
        <v>-0.48814497000000001</v>
      </c>
    </row>
    <row r="16" spans="1:19" s="22" customFormat="1" ht="19.5" customHeight="1" x14ac:dyDescent="0.3">
      <c r="A16" s="18">
        <v>1810</v>
      </c>
      <c r="B16" s="19" t="s">
        <v>22</v>
      </c>
      <c r="C16" s="45">
        <v>0</v>
      </c>
      <c r="D16" s="45">
        <v>0.35653039000000003</v>
      </c>
      <c r="E16" s="45">
        <v>0</v>
      </c>
      <c r="F16" s="45">
        <v>-0.35653039000000003</v>
      </c>
      <c r="G16" s="44"/>
      <c r="H16" s="45">
        <v>0</v>
      </c>
      <c r="I16" s="45">
        <v>3.69945E-3</v>
      </c>
      <c r="J16" s="45">
        <v>0</v>
      </c>
      <c r="K16" s="45">
        <v>-3.69945E-3</v>
      </c>
      <c r="L16" s="21"/>
      <c r="M16" s="45">
        <v>0</v>
      </c>
      <c r="N16" s="45">
        <v>-0.35283094000000004</v>
      </c>
      <c r="O16" s="45">
        <v>0</v>
      </c>
      <c r="P16" s="45">
        <v>0.35283094000000004</v>
      </c>
      <c r="Q16" s="46"/>
    </row>
    <row r="17" spans="1:16" ht="12" customHeight="1" x14ac:dyDescent="0.3">
      <c r="A17" s="27"/>
      <c r="B17" s="28"/>
      <c r="C17" s="29"/>
      <c r="D17" s="29"/>
      <c r="E17" s="29"/>
      <c r="F17" s="29"/>
      <c r="G17" s="30"/>
      <c r="H17" s="30"/>
      <c r="I17" s="30"/>
      <c r="J17" s="30"/>
      <c r="K17" s="30"/>
      <c r="L17" s="30"/>
      <c r="M17" s="29"/>
      <c r="N17" s="29"/>
      <c r="O17" s="29"/>
      <c r="P17" s="29"/>
    </row>
    <row r="18" spans="1:16" s="35" customFormat="1" ht="19.5" customHeight="1" x14ac:dyDescent="0.3">
      <c r="A18" s="31"/>
      <c r="B18" s="32" t="s">
        <v>25</v>
      </c>
      <c r="C18" s="33">
        <v>13.84179022</v>
      </c>
      <c r="D18" s="33">
        <v>14.056988749999997</v>
      </c>
      <c r="E18" s="33">
        <v>-9.3470000000000001E-4</v>
      </c>
      <c r="F18" s="33">
        <v>-0.21426382999999677</v>
      </c>
      <c r="G18" s="34"/>
      <c r="H18" s="33">
        <v>14.464588499999998</v>
      </c>
      <c r="I18" s="33">
        <v>14.048827639999999</v>
      </c>
      <c r="J18" s="33">
        <v>0.49201697</v>
      </c>
      <c r="K18" s="34">
        <v>-7.6256110000001098E-2</v>
      </c>
      <c r="L18" s="34"/>
      <c r="M18" s="33">
        <v>0.62279827999999882</v>
      </c>
      <c r="N18" s="33">
        <v>-8.161109999995475E-3</v>
      </c>
      <c r="O18" s="33">
        <v>0.49295167000000001</v>
      </c>
      <c r="P18" s="33">
        <v>0.13800771999999434</v>
      </c>
    </row>
    <row r="19" spans="1:16" ht="15" customHeight="1" x14ac:dyDescent="0.3">
      <c r="A19" s="36"/>
      <c r="B19" s="37"/>
      <c r="C19" s="38"/>
      <c r="D19" s="38"/>
      <c r="E19" s="38"/>
      <c r="F19" s="38"/>
      <c r="G19" s="39"/>
      <c r="H19" s="38"/>
      <c r="I19" s="38"/>
      <c r="J19" s="38"/>
      <c r="K19" s="40"/>
      <c r="L19" s="39"/>
      <c r="M19" s="38"/>
      <c r="N19" s="38"/>
      <c r="O19" s="38"/>
      <c r="P19" s="40"/>
    </row>
    <row r="20" spans="1:16" ht="15" customHeight="1" x14ac:dyDescent="0.3">
      <c r="A20" s="41" t="s">
        <v>210</v>
      </c>
      <c r="B20" s="38"/>
      <c r="C20" s="38"/>
      <c r="D20" s="38"/>
      <c r="E20" s="38"/>
      <c r="F20" s="38"/>
      <c r="G20" s="39"/>
      <c r="H20" s="38"/>
      <c r="I20" s="38"/>
      <c r="J20" s="38"/>
      <c r="K20" s="38"/>
      <c r="L20" s="39"/>
      <c r="M20" s="38"/>
      <c r="N20" s="38"/>
      <c r="O20" s="38"/>
      <c r="P20" s="38"/>
    </row>
    <row r="21" spans="1:16" ht="15" customHeight="1" x14ac:dyDescent="0.3">
      <c r="A21" s="36"/>
      <c r="B21" s="38"/>
      <c r="C21" s="38"/>
      <c r="D21" s="38"/>
      <c r="E21" s="38"/>
      <c r="F21" s="38"/>
      <c r="G21" s="39"/>
      <c r="H21" s="38"/>
      <c r="I21" s="38"/>
      <c r="J21" s="38"/>
      <c r="K21" s="38"/>
      <c r="L21" s="39"/>
      <c r="M21" s="38"/>
      <c r="N21" s="38"/>
      <c r="O21" s="38"/>
      <c r="P21" s="38"/>
    </row>
    <row r="22" spans="1:16" ht="15" customHeight="1" x14ac:dyDescent="0.3">
      <c r="A22" s="41" t="s">
        <v>26</v>
      </c>
      <c r="B22" s="38"/>
      <c r="C22" s="38"/>
      <c r="D22" s="38"/>
      <c r="E22" s="38"/>
      <c r="F22" s="38"/>
      <c r="G22" s="38"/>
      <c r="H22" s="38"/>
      <c r="I22" s="38"/>
      <c r="J22" s="38"/>
      <c r="K22" s="38"/>
      <c r="L22" s="38"/>
      <c r="M22" s="38"/>
      <c r="N22" s="38"/>
      <c r="O22" s="38"/>
      <c r="P22" s="38"/>
    </row>
    <row r="23" spans="1:16" ht="15" customHeight="1" x14ac:dyDescent="0.3">
      <c r="A23" s="42" t="s">
        <v>27</v>
      </c>
    </row>
    <row r="24" spans="1:16" x14ac:dyDescent="0.3">
      <c r="A24" s="42" t="s">
        <v>28</v>
      </c>
    </row>
    <row r="25" spans="1:16" x14ac:dyDescent="0.3">
      <c r="A25" s="42" t="s">
        <v>29</v>
      </c>
    </row>
    <row r="28" spans="1:16" x14ac:dyDescent="0.3">
      <c r="A28" s="42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3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9"/>
  <sheetViews>
    <sheetView view="pageBreakPreview" zoomScale="70" zoomScaleNormal="85" zoomScaleSheetLayoutView="70" workbookViewId="0">
      <selection activeCell="A2" sqref="A2:B2"/>
    </sheetView>
  </sheetViews>
  <sheetFormatPr defaultRowHeight="14.4" x14ac:dyDescent="0.3"/>
  <cols>
    <col min="1" max="1" width="8.88671875" style="1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0"/>
      <c r="B2" s="101"/>
      <c r="C2" s="102" t="s">
        <v>44</v>
      </c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</row>
    <row r="3" spans="1:19" s="7" customFormat="1" ht="15.6" customHeight="1" x14ac:dyDescent="0.3">
      <c r="A3" s="3"/>
      <c r="B3" s="4"/>
      <c r="C3" s="104" t="s">
        <v>211</v>
      </c>
      <c r="D3" s="104"/>
      <c r="E3" s="104"/>
      <c r="F3" s="104"/>
      <c r="G3" s="5"/>
      <c r="H3" s="104" t="s">
        <v>212</v>
      </c>
      <c r="I3" s="104"/>
      <c r="J3" s="104"/>
      <c r="K3" s="104"/>
      <c r="L3" s="5"/>
      <c r="M3" s="104" t="s">
        <v>1</v>
      </c>
      <c r="N3" s="104"/>
      <c r="O3" s="104"/>
      <c r="P3" s="104"/>
      <c r="Q3" s="6"/>
      <c r="S3" s="8"/>
    </row>
    <row r="4" spans="1:19" s="7" customFormat="1" ht="15.6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41</v>
      </c>
      <c r="C5" s="15">
        <v>138.17606054000001</v>
      </c>
      <c r="D5" s="15">
        <v>127.20172696</v>
      </c>
      <c r="E5" s="15">
        <v>0</v>
      </c>
      <c r="F5" s="15">
        <v>10.974333580000007</v>
      </c>
      <c r="G5" s="15"/>
      <c r="H5" s="15">
        <v>156.02939218000009</v>
      </c>
      <c r="I5" s="15">
        <v>155.54608520999997</v>
      </c>
      <c r="J5" s="15">
        <v>0</v>
      </c>
      <c r="K5" s="15">
        <v>0.48330697000011469</v>
      </c>
      <c r="L5" s="16"/>
      <c r="M5" s="15">
        <v>17.853331640000079</v>
      </c>
      <c r="N5" s="15">
        <v>28.344358249999971</v>
      </c>
      <c r="O5" s="15">
        <v>0</v>
      </c>
      <c r="P5" s="15">
        <v>-10.491026609999892</v>
      </c>
      <c r="Q5" s="17"/>
    </row>
    <row r="6" spans="1:19" s="22" customFormat="1" ht="19.5" customHeight="1" x14ac:dyDescent="0.3">
      <c r="A6" s="18">
        <v>1311</v>
      </c>
      <c r="B6" s="19" t="s">
        <v>11</v>
      </c>
      <c r="C6" s="20">
        <v>5.1339528799999998</v>
      </c>
      <c r="D6" s="20">
        <v>4.77587457</v>
      </c>
      <c r="E6" s="20">
        <v>0</v>
      </c>
      <c r="F6" s="20">
        <v>0.35807830999999979</v>
      </c>
      <c r="G6" s="44"/>
      <c r="H6" s="20">
        <v>5.9248728399999999</v>
      </c>
      <c r="I6" s="20">
        <v>5.9062856899999998</v>
      </c>
      <c r="J6" s="20">
        <v>0</v>
      </c>
      <c r="K6" s="20">
        <v>1.8587150000000108E-2</v>
      </c>
      <c r="L6" s="21"/>
      <c r="M6" s="20">
        <v>0.79091996000000009</v>
      </c>
      <c r="N6" s="20">
        <v>1.1304111199999998</v>
      </c>
      <c r="O6" s="20">
        <v>0</v>
      </c>
      <c r="P6" s="20">
        <v>-0.33949115999999968</v>
      </c>
    </row>
    <row r="7" spans="1:19" ht="19.5" customHeight="1" x14ac:dyDescent="0.3">
      <c r="A7" s="13">
        <v>1320</v>
      </c>
      <c r="B7" s="14" t="s">
        <v>42</v>
      </c>
      <c r="C7" s="23">
        <v>0</v>
      </c>
      <c r="D7" s="23">
        <v>0</v>
      </c>
      <c r="E7" s="23">
        <v>0</v>
      </c>
      <c r="F7" s="23">
        <v>0</v>
      </c>
      <c r="G7" s="15"/>
      <c r="H7" s="23">
        <v>-2.1043639999999999</v>
      </c>
      <c r="I7" s="23">
        <v>-2.0980038200000002</v>
      </c>
      <c r="J7" s="23">
        <v>0</v>
      </c>
      <c r="K7" s="23">
        <v>-6.3601799999997155E-3</v>
      </c>
      <c r="L7" s="16"/>
      <c r="M7" s="23">
        <v>-2.1043639999999999</v>
      </c>
      <c r="N7" s="23">
        <v>-2.0980038200000002</v>
      </c>
      <c r="O7" s="23">
        <v>0</v>
      </c>
      <c r="P7" s="23">
        <v>-6.3601799999997155E-3</v>
      </c>
    </row>
    <row r="8" spans="1:19" s="22" customFormat="1" ht="19.5" customHeight="1" x14ac:dyDescent="0.3">
      <c r="A8" s="18">
        <v>1102</v>
      </c>
      <c r="B8" s="19" t="s">
        <v>16</v>
      </c>
      <c r="C8" s="20">
        <v>1.2587338600000002</v>
      </c>
      <c r="D8" s="20">
        <v>1.16860794</v>
      </c>
      <c r="E8" s="20">
        <v>0</v>
      </c>
      <c r="F8" s="20">
        <v>9.0125920000000193E-2</v>
      </c>
      <c r="G8" s="44"/>
      <c r="H8" s="20">
        <v>1.4323072999999999</v>
      </c>
      <c r="I8" s="20">
        <v>1.42755955</v>
      </c>
      <c r="J8" s="20">
        <v>0</v>
      </c>
      <c r="K8" s="20">
        <v>4.7477499999999395E-3</v>
      </c>
      <c r="L8" s="21"/>
      <c r="M8" s="20">
        <v>0.17357343999999975</v>
      </c>
      <c r="N8" s="20">
        <v>0.25895161</v>
      </c>
      <c r="O8" s="20">
        <v>0</v>
      </c>
      <c r="P8" s="20">
        <v>-8.5378170000000253E-2</v>
      </c>
    </row>
    <row r="9" spans="1:19" ht="19.5" customHeight="1" x14ac:dyDescent="0.3">
      <c r="A9" s="13">
        <v>1331</v>
      </c>
      <c r="B9" s="14" t="s">
        <v>10</v>
      </c>
      <c r="C9" s="23">
        <v>-0.32394420000000002</v>
      </c>
      <c r="D9" s="23">
        <v>-0.30090958999999995</v>
      </c>
      <c r="E9" s="23">
        <v>0</v>
      </c>
      <c r="F9" s="23">
        <v>-2.3034610000000066E-2</v>
      </c>
      <c r="G9" s="15"/>
      <c r="H9" s="23">
        <v>-0.37942574000000007</v>
      </c>
      <c r="I9" s="23">
        <v>-0.37838534999999995</v>
      </c>
      <c r="J9" s="23">
        <v>0</v>
      </c>
      <c r="K9" s="23">
        <v>-1.0403900000001132E-3</v>
      </c>
      <c r="L9" s="16"/>
      <c r="M9" s="23">
        <v>-5.5481540000000051E-2</v>
      </c>
      <c r="N9" s="23">
        <v>-7.7475760000000005E-2</v>
      </c>
      <c r="O9" s="23">
        <v>0</v>
      </c>
      <c r="P9" s="23">
        <v>2.1994219999999953E-2</v>
      </c>
    </row>
    <row r="10" spans="1:19" s="22" customFormat="1" ht="19.5" customHeight="1" x14ac:dyDescent="0.3">
      <c r="A10" s="18">
        <v>1993</v>
      </c>
      <c r="B10" s="19" t="s">
        <v>13</v>
      </c>
      <c r="C10" s="20">
        <v>4.987628000000003E-2</v>
      </c>
      <c r="D10" s="20">
        <v>0.25614014000000002</v>
      </c>
      <c r="E10" s="20">
        <v>0.80200000000000005</v>
      </c>
      <c r="F10" s="20">
        <v>-1.00826386</v>
      </c>
      <c r="G10" s="44"/>
      <c r="H10" s="20">
        <v>-0.29519329999999994</v>
      </c>
      <c r="I10" s="20">
        <v>-0.7152483300000001</v>
      </c>
      <c r="J10" s="20">
        <v>4.8066999999999997E-3</v>
      </c>
      <c r="K10" s="20">
        <v>0.41524833000000017</v>
      </c>
      <c r="L10" s="21"/>
      <c r="M10" s="20">
        <v>-0.34506957999999999</v>
      </c>
      <c r="N10" s="20">
        <v>-0.97138847000000017</v>
      </c>
      <c r="O10" s="20">
        <v>-0.79719329999999999</v>
      </c>
      <c r="P10" s="20">
        <v>1.4235121900000003</v>
      </c>
    </row>
    <row r="11" spans="1:19" ht="19.5" customHeight="1" x14ac:dyDescent="0.3">
      <c r="A11" s="13">
        <v>1330</v>
      </c>
      <c r="B11" s="14" t="s">
        <v>12</v>
      </c>
      <c r="C11" s="23">
        <v>-0.40493738000000001</v>
      </c>
      <c r="D11" s="23">
        <v>-0.32603917999999998</v>
      </c>
      <c r="E11" s="23">
        <v>0</v>
      </c>
      <c r="F11" s="23">
        <v>-7.8898200000000029E-2</v>
      </c>
      <c r="G11" s="15"/>
      <c r="H11" s="23">
        <v>-0.18884850999999997</v>
      </c>
      <c r="I11" s="23">
        <v>-0.20119283000000002</v>
      </c>
      <c r="J11" s="23">
        <v>0</v>
      </c>
      <c r="K11" s="23">
        <v>1.2344320000000047E-2</v>
      </c>
      <c r="L11" s="16"/>
      <c r="M11" s="23">
        <v>0.21608887000000004</v>
      </c>
      <c r="N11" s="23">
        <v>0.12484634999999997</v>
      </c>
      <c r="O11" s="23">
        <v>0</v>
      </c>
      <c r="P11" s="23">
        <v>9.1242520000000077E-2</v>
      </c>
    </row>
    <row r="12" spans="1:19" s="22" customFormat="1" ht="19.5" customHeight="1" x14ac:dyDescent="0.3">
      <c r="A12" s="18">
        <v>1340</v>
      </c>
      <c r="B12" s="19" t="s">
        <v>18</v>
      </c>
      <c r="C12" s="20">
        <v>-1.9670459999999994E-2</v>
      </c>
      <c r="D12" s="20">
        <v>0</v>
      </c>
      <c r="E12" s="20">
        <v>0</v>
      </c>
      <c r="F12" s="20">
        <v>-1.9670459999999994E-2</v>
      </c>
      <c r="G12" s="44"/>
      <c r="H12" s="20">
        <v>-0.12642034000000002</v>
      </c>
      <c r="I12" s="20">
        <v>0</v>
      </c>
      <c r="J12" s="20">
        <v>2.0000000000000001E-4</v>
      </c>
      <c r="K12" s="20">
        <v>-0.12662034000000003</v>
      </c>
      <c r="L12" s="21"/>
      <c r="M12" s="20">
        <v>-0.10674988000000002</v>
      </c>
      <c r="N12" s="20">
        <v>0</v>
      </c>
      <c r="O12" s="20">
        <v>2.0000000000000001E-4</v>
      </c>
      <c r="P12" s="20">
        <v>-0.10694988000000002</v>
      </c>
    </row>
    <row r="13" spans="1:19" s="22" customFormat="1" ht="19.5" customHeight="1" x14ac:dyDescent="0.3">
      <c r="A13" s="13">
        <v>1101</v>
      </c>
      <c r="B13" s="14" t="s">
        <v>43</v>
      </c>
      <c r="C13" s="23">
        <v>5.3423290000000005E-2</v>
      </c>
      <c r="D13" s="23">
        <v>4.492579E-2</v>
      </c>
      <c r="E13" s="23">
        <v>9.6046800000000009E-3</v>
      </c>
      <c r="F13" s="23">
        <v>-1.1071799999999958E-3</v>
      </c>
      <c r="G13" s="15"/>
      <c r="H13" s="23">
        <v>7.3647260000000006E-2</v>
      </c>
      <c r="I13" s="23">
        <v>7.3468979999999989E-2</v>
      </c>
      <c r="J13" s="23">
        <v>0</v>
      </c>
      <c r="K13" s="23">
        <v>1.7828000000001676E-4</v>
      </c>
      <c r="L13" s="15"/>
      <c r="M13" s="23">
        <v>2.0223970000000001E-2</v>
      </c>
      <c r="N13" s="23">
        <v>2.8543189999999989E-2</v>
      </c>
      <c r="O13" s="23">
        <v>-9.6046800000000009E-3</v>
      </c>
      <c r="P13" s="23">
        <v>1.2854600000000126E-3</v>
      </c>
    </row>
    <row r="14" spans="1:19" s="22" customFormat="1" ht="19.5" customHeight="1" x14ac:dyDescent="0.3">
      <c r="A14" s="18">
        <v>1350</v>
      </c>
      <c r="B14" s="19" t="s">
        <v>17</v>
      </c>
      <c r="C14" s="20">
        <v>-3.9142330000000003E-2</v>
      </c>
      <c r="D14" s="20">
        <v>0</v>
      </c>
      <c r="E14" s="20">
        <v>0</v>
      </c>
      <c r="F14" s="20">
        <v>-3.9142330000000003E-2</v>
      </c>
      <c r="G14" s="44"/>
      <c r="H14" s="20">
        <v>-3.4881370000000002E-2</v>
      </c>
      <c r="I14" s="20">
        <v>0</v>
      </c>
      <c r="J14" s="20">
        <v>0</v>
      </c>
      <c r="K14" s="20">
        <v>-3.4881370000000002E-2</v>
      </c>
      <c r="L14" s="21"/>
      <c r="M14" s="20">
        <v>4.2609600000000011E-3</v>
      </c>
      <c r="N14" s="20">
        <v>0</v>
      </c>
      <c r="O14" s="20">
        <v>0</v>
      </c>
      <c r="P14" s="20">
        <v>4.2609600000000011E-3</v>
      </c>
    </row>
    <row r="15" spans="1:19" s="22" customFormat="1" ht="19.5" customHeight="1" x14ac:dyDescent="0.3">
      <c r="A15" s="24">
        <v>1910</v>
      </c>
      <c r="B15" s="14" t="s">
        <v>23</v>
      </c>
      <c r="C15" s="23">
        <v>0</v>
      </c>
      <c r="D15" s="23">
        <v>0</v>
      </c>
      <c r="E15" s="23">
        <v>7.9153999999999995E-3</v>
      </c>
      <c r="F15" s="23">
        <v>-7.9153999999999995E-3</v>
      </c>
      <c r="G15" s="15"/>
      <c r="H15" s="23">
        <v>0</v>
      </c>
      <c r="I15" s="23">
        <v>0</v>
      </c>
      <c r="J15" s="23">
        <v>0.49421462999999999</v>
      </c>
      <c r="K15" s="23">
        <v>-0.49421462999999999</v>
      </c>
      <c r="L15" s="16"/>
      <c r="M15" s="23">
        <v>0</v>
      </c>
      <c r="N15" s="23">
        <v>0</v>
      </c>
      <c r="O15" s="23">
        <v>0.48629922999999997</v>
      </c>
      <c r="P15" s="23">
        <v>-0.48629922999999997</v>
      </c>
    </row>
    <row r="16" spans="1:19" s="22" customFormat="1" ht="19.5" customHeight="1" x14ac:dyDescent="0.3">
      <c r="A16" s="18">
        <v>1810</v>
      </c>
      <c r="B16" s="19" t="s">
        <v>22</v>
      </c>
      <c r="C16" s="20">
        <v>0</v>
      </c>
      <c r="D16" s="20">
        <v>0.37170058</v>
      </c>
      <c r="E16" s="20">
        <v>0</v>
      </c>
      <c r="F16" s="20">
        <v>-0.37170058</v>
      </c>
      <c r="G16" s="44"/>
      <c r="H16" s="20">
        <v>0</v>
      </c>
      <c r="I16" s="20">
        <v>-5.0971899999999997E-3</v>
      </c>
      <c r="J16" s="20">
        <v>0</v>
      </c>
      <c r="K16" s="20">
        <v>5.0971899999999997E-3</v>
      </c>
      <c r="L16" s="21"/>
      <c r="M16" s="20">
        <v>0</v>
      </c>
      <c r="N16" s="20">
        <v>-0.37679776999999998</v>
      </c>
      <c r="O16" s="20">
        <v>0</v>
      </c>
      <c r="P16" s="20">
        <v>0.37679776999999998</v>
      </c>
    </row>
    <row r="17" spans="1:16" s="22" customFormat="1" ht="19.5" customHeight="1" x14ac:dyDescent="0.3">
      <c r="A17" s="13">
        <v>1992</v>
      </c>
      <c r="B17" s="14" t="s">
        <v>24</v>
      </c>
      <c r="C17" s="25">
        <v>0</v>
      </c>
      <c r="D17" s="25">
        <v>0.1009422</v>
      </c>
      <c r="E17" s="25">
        <v>0</v>
      </c>
      <c r="F17" s="25">
        <v>-0.1009422</v>
      </c>
      <c r="G17" s="15"/>
      <c r="H17" s="25">
        <v>0</v>
      </c>
      <c r="I17" s="25">
        <v>-3.0904620000000001E-2</v>
      </c>
      <c r="J17" s="25">
        <v>0</v>
      </c>
      <c r="K17" s="25">
        <v>3.0904620000000001E-2</v>
      </c>
      <c r="L17" s="16"/>
      <c r="M17" s="25">
        <v>0</v>
      </c>
      <c r="N17" s="25">
        <v>-0.13184682</v>
      </c>
      <c r="O17" s="25">
        <v>0</v>
      </c>
      <c r="P17" s="25">
        <v>0.13184682</v>
      </c>
    </row>
    <row r="18" spans="1:16" ht="12" customHeight="1" x14ac:dyDescent="0.3">
      <c r="A18" s="27"/>
      <c r="B18" s="28"/>
      <c r="C18" s="29"/>
      <c r="D18" s="29"/>
      <c r="E18" s="29"/>
      <c r="F18" s="29"/>
      <c r="G18" s="30"/>
      <c r="H18" s="30"/>
      <c r="I18" s="30"/>
      <c r="J18" s="30"/>
      <c r="K18" s="30"/>
      <c r="L18" s="30"/>
      <c r="M18" s="29"/>
      <c r="N18" s="29"/>
      <c r="O18" s="29"/>
      <c r="P18" s="29"/>
    </row>
    <row r="19" spans="1:16" s="35" customFormat="1" ht="19.5" customHeight="1" x14ac:dyDescent="0.3">
      <c r="A19" s="31"/>
      <c r="B19" s="32" t="s">
        <v>25</v>
      </c>
      <c r="C19" s="33">
        <v>143.88435248000005</v>
      </c>
      <c r="D19" s="33">
        <v>133.29296941000001</v>
      </c>
      <c r="E19" s="33">
        <v>0.8195200800000001</v>
      </c>
      <c r="F19" s="33">
        <v>9.7718629900000344</v>
      </c>
      <c r="G19" s="34"/>
      <c r="H19" s="33">
        <v>160.33108632000008</v>
      </c>
      <c r="I19" s="33">
        <v>159.52456728999999</v>
      </c>
      <c r="J19" s="33">
        <v>0.49922132999999996</v>
      </c>
      <c r="K19" s="34">
        <v>0.30729770000008932</v>
      </c>
      <c r="L19" s="34"/>
      <c r="M19" s="33">
        <v>16.446733840000078</v>
      </c>
      <c r="N19" s="33">
        <v>26.231597879999971</v>
      </c>
      <c r="O19" s="33">
        <v>-0.32029875000000008</v>
      </c>
      <c r="P19" s="33">
        <v>-9.4645652899998929</v>
      </c>
    </row>
    <row r="20" spans="1:16" ht="15" customHeight="1" x14ac:dyDescent="0.3">
      <c r="A20" s="36"/>
      <c r="B20" s="37"/>
      <c r="C20" s="38"/>
      <c r="D20" s="38"/>
      <c r="E20" s="38"/>
      <c r="F20" s="38"/>
      <c r="G20" s="39"/>
      <c r="H20" s="38"/>
      <c r="I20" s="38"/>
      <c r="J20" s="38"/>
      <c r="K20" s="40"/>
      <c r="L20" s="39"/>
      <c r="M20" s="38"/>
      <c r="N20" s="38"/>
      <c r="O20" s="38"/>
      <c r="P20" s="40"/>
    </row>
    <row r="21" spans="1:16" ht="15" customHeight="1" x14ac:dyDescent="0.3">
      <c r="A21" s="41" t="s">
        <v>210</v>
      </c>
      <c r="B21" s="38"/>
      <c r="C21" s="38"/>
      <c r="D21" s="38"/>
      <c r="E21" s="38"/>
      <c r="F21" s="38"/>
      <c r="G21" s="39"/>
      <c r="H21" s="38"/>
      <c r="I21" s="38"/>
      <c r="J21" s="38"/>
      <c r="K21" s="38"/>
      <c r="L21" s="39"/>
      <c r="M21" s="38"/>
      <c r="N21" s="38"/>
      <c r="O21" s="38"/>
      <c r="P21" s="38"/>
    </row>
    <row r="22" spans="1:16" ht="15" customHeight="1" x14ac:dyDescent="0.3">
      <c r="A22" s="36"/>
      <c r="B22" s="38"/>
      <c r="C22" s="38"/>
      <c r="D22" s="38"/>
      <c r="E22" s="38"/>
      <c r="F22" s="38"/>
      <c r="G22" s="39"/>
      <c r="H22" s="38"/>
      <c r="I22" s="38"/>
      <c r="J22" s="38"/>
      <c r="K22" s="38"/>
      <c r="L22" s="39"/>
      <c r="M22" s="38"/>
      <c r="N22" s="38"/>
      <c r="O22" s="38"/>
      <c r="P22" s="38"/>
    </row>
    <row r="23" spans="1:16" ht="15" customHeight="1" x14ac:dyDescent="0.3">
      <c r="A23" s="41" t="s">
        <v>26</v>
      </c>
      <c r="B23" s="38"/>
      <c r="C23" s="38"/>
      <c r="D23" s="38"/>
      <c r="E23" s="38"/>
      <c r="F23" s="38"/>
      <c r="G23" s="38"/>
      <c r="H23" s="38"/>
      <c r="I23" s="38"/>
      <c r="J23" s="38"/>
      <c r="K23" s="38"/>
      <c r="L23" s="38"/>
      <c r="M23" s="38"/>
      <c r="N23" s="38"/>
      <c r="O23" s="38"/>
      <c r="P23" s="38"/>
    </row>
    <row r="24" spans="1:16" ht="15" customHeight="1" x14ac:dyDescent="0.3">
      <c r="A24" s="42" t="s">
        <v>27</v>
      </c>
    </row>
    <row r="25" spans="1:16" x14ac:dyDescent="0.3">
      <c r="A25" s="42" t="s">
        <v>28</v>
      </c>
    </row>
    <row r="26" spans="1:16" x14ac:dyDescent="0.3">
      <c r="A26" s="42" t="s">
        <v>29</v>
      </c>
    </row>
    <row r="29" spans="1:16" x14ac:dyDescent="0.3">
      <c r="A29" s="42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3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8"/>
  <sheetViews>
    <sheetView view="pageBreakPreview" zoomScale="70" zoomScaleNormal="85" zoomScaleSheetLayoutView="70" workbookViewId="0">
      <selection activeCell="A2" sqref="A2:B2"/>
    </sheetView>
  </sheetViews>
  <sheetFormatPr defaultRowHeight="14.4" x14ac:dyDescent="0.3"/>
  <cols>
    <col min="1" max="1" width="8.88671875" style="1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0"/>
      <c r="B2" s="101"/>
      <c r="C2" s="102" t="s">
        <v>45</v>
      </c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</row>
    <row r="3" spans="1:19" s="7" customFormat="1" ht="15.6" customHeight="1" x14ac:dyDescent="0.3">
      <c r="A3" s="3"/>
      <c r="B3" s="4"/>
      <c r="C3" s="104" t="s">
        <v>213</v>
      </c>
      <c r="D3" s="104"/>
      <c r="E3" s="104"/>
      <c r="F3" s="104"/>
      <c r="G3" s="5"/>
      <c r="H3" s="104" t="s">
        <v>209</v>
      </c>
      <c r="I3" s="104"/>
      <c r="J3" s="104"/>
      <c r="K3" s="104"/>
      <c r="L3" s="5"/>
      <c r="M3" s="104" t="s">
        <v>36</v>
      </c>
      <c r="N3" s="104"/>
      <c r="O3" s="104"/>
      <c r="P3" s="104"/>
      <c r="Q3" s="6"/>
      <c r="S3" s="8"/>
    </row>
    <row r="4" spans="1:19" s="7" customFormat="1" ht="15.6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41</v>
      </c>
      <c r="C5" s="15">
        <v>15.908480944934052</v>
      </c>
      <c r="D5" s="15">
        <v>15.816348560228777</v>
      </c>
      <c r="E5" s="15">
        <v>0</v>
      </c>
      <c r="F5" s="15">
        <v>9.2132384705275072E-2</v>
      </c>
      <c r="G5" s="15"/>
      <c r="H5" s="15">
        <v>14.721128579999998</v>
      </c>
      <c r="I5" s="15">
        <v>14.803298829999999</v>
      </c>
      <c r="J5" s="15">
        <v>0</v>
      </c>
      <c r="K5" s="15">
        <v>-8.2170250000000777E-2</v>
      </c>
      <c r="L5" s="16"/>
      <c r="M5" s="15">
        <v>-1.1873523649340534</v>
      </c>
      <c r="N5" s="15">
        <v>-1.0130497302287775</v>
      </c>
      <c r="O5" s="15">
        <v>0</v>
      </c>
      <c r="P5" s="15">
        <v>-0.17430263470527585</v>
      </c>
      <c r="Q5" s="17"/>
    </row>
    <row r="6" spans="1:19" s="22" customFormat="1" ht="19.5" customHeight="1" x14ac:dyDescent="0.3">
      <c r="A6" s="18">
        <v>1320</v>
      </c>
      <c r="B6" s="19" t="s">
        <v>42</v>
      </c>
      <c r="C6" s="20">
        <v>-0.23252375</v>
      </c>
      <c r="D6" s="20">
        <v>-0.23184941666666667</v>
      </c>
      <c r="E6" s="20">
        <v>0</v>
      </c>
      <c r="F6" s="20">
        <v>-6.7433333333333234E-4</v>
      </c>
      <c r="G6" s="44"/>
      <c r="H6" s="20">
        <v>-0.92589399999999999</v>
      </c>
      <c r="I6" s="20">
        <v>-0.92282781999999997</v>
      </c>
      <c r="J6" s="20">
        <v>0</v>
      </c>
      <c r="K6" s="20">
        <v>-3.0661800000000294E-3</v>
      </c>
      <c r="L6" s="21"/>
      <c r="M6" s="20">
        <v>-0.69337024999999997</v>
      </c>
      <c r="N6" s="20">
        <v>-0.69097840333333327</v>
      </c>
      <c r="O6" s="20">
        <v>0</v>
      </c>
      <c r="P6" s="20">
        <v>-2.3918466666666971E-3</v>
      </c>
    </row>
    <row r="7" spans="1:19" ht="19.5" customHeight="1" x14ac:dyDescent="0.3">
      <c r="A7" s="13">
        <v>1311</v>
      </c>
      <c r="B7" s="14" t="s">
        <v>11</v>
      </c>
      <c r="C7" s="23">
        <v>0.69057642572346833</v>
      </c>
      <c r="D7" s="23">
        <v>0.68622579641608028</v>
      </c>
      <c r="E7" s="23">
        <v>0</v>
      </c>
      <c r="F7" s="23">
        <v>4.3506293073880542E-3</v>
      </c>
      <c r="G7" s="15"/>
      <c r="H7" s="23">
        <v>0.58698134000000013</v>
      </c>
      <c r="I7" s="23">
        <v>0.58592476999999998</v>
      </c>
      <c r="J7" s="23">
        <v>0</v>
      </c>
      <c r="K7" s="23">
        <v>1.0565700000001454E-3</v>
      </c>
      <c r="L7" s="16"/>
      <c r="M7" s="23">
        <v>-0.10359508572346821</v>
      </c>
      <c r="N7" s="23">
        <v>-0.1003010264160803</v>
      </c>
      <c r="O7" s="23">
        <v>0</v>
      </c>
      <c r="P7" s="23">
        <v>-3.2940593073879088E-3</v>
      </c>
    </row>
    <row r="8" spans="1:19" s="22" customFormat="1" ht="19.5" customHeight="1" x14ac:dyDescent="0.3">
      <c r="A8" s="18">
        <v>1331</v>
      </c>
      <c r="B8" s="19" t="s">
        <v>10</v>
      </c>
      <c r="C8" s="20">
        <v>-3.3525166666666655E-2</v>
      </c>
      <c r="D8" s="20">
        <v>-3.3423083333333346E-2</v>
      </c>
      <c r="E8" s="20">
        <v>0</v>
      </c>
      <c r="F8" s="20">
        <v>-1.0208333333330821E-4</v>
      </c>
      <c r="G8" s="44"/>
      <c r="H8" s="20">
        <v>-0.13193342999999999</v>
      </c>
      <c r="I8" s="20">
        <v>-0.13169595000000001</v>
      </c>
      <c r="J8" s="20">
        <v>0</v>
      </c>
      <c r="K8" s="20">
        <v>-2.3747999999998437E-4</v>
      </c>
      <c r="L8" s="21"/>
      <c r="M8" s="20">
        <v>-9.8408263333333329E-2</v>
      </c>
      <c r="N8" s="20">
        <v>-9.8272866666666653E-2</v>
      </c>
      <c r="O8" s="20">
        <v>0</v>
      </c>
      <c r="P8" s="20">
        <v>-1.3539666666667616E-4</v>
      </c>
    </row>
    <row r="9" spans="1:19" ht="19.5" customHeight="1" x14ac:dyDescent="0.3">
      <c r="A9" s="13">
        <v>1330</v>
      </c>
      <c r="B9" s="14" t="s">
        <v>12</v>
      </c>
      <c r="C9" s="23">
        <v>-3.4778999999999997E-2</v>
      </c>
      <c r="D9" s="23">
        <v>-2.7823166666666663E-2</v>
      </c>
      <c r="E9" s="23">
        <v>0</v>
      </c>
      <c r="F9" s="23">
        <v>-6.9558333333333347E-3</v>
      </c>
      <c r="G9" s="15"/>
      <c r="H9" s="23">
        <v>0.10886296000000001</v>
      </c>
      <c r="I9" s="23">
        <v>8.9911810000000009E-2</v>
      </c>
      <c r="J9" s="23">
        <v>0</v>
      </c>
      <c r="K9" s="23">
        <v>1.895115E-2</v>
      </c>
      <c r="L9" s="16"/>
      <c r="M9" s="23">
        <v>0.14364196000000001</v>
      </c>
      <c r="N9" s="23">
        <v>0.11773497666666667</v>
      </c>
      <c r="O9" s="23">
        <v>0</v>
      </c>
      <c r="P9" s="23">
        <v>2.5906983333333342E-2</v>
      </c>
    </row>
    <row r="10" spans="1:19" s="22" customFormat="1" ht="19.5" customHeight="1" x14ac:dyDescent="0.3">
      <c r="A10" s="18">
        <v>1102</v>
      </c>
      <c r="B10" s="19" t="s">
        <v>16</v>
      </c>
      <c r="C10" s="20">
        <v>0.15666666666666665</v>
      </c>
      <c r="D10" s="20">
        <v>0.15567966666666672</v>
      </c>
      <c r="E10" s="20">
        <v>0</v>
      </c>
      <c r="F10" s="20">
        <v>9.8699999999993238E-4</v>
      </c>
      <c r="G10" s="44"/>
      <c r="H10" s="20">
        <v>9.6314949999999996E-2</v>
      </c>
      <c r="I10" s="20">
        <v>9.6141580000000004E-2</v>
      </c>
      <c r="J10" s="20">
        <v>0</v>
      </c>
      <c r="K10" s="20">
        <v>1.7336999999999214E-4</v>
      </c>
      <c r="L10" s="21"/>
      <c r="M10" s="20">
        <v>-6.0351716666666652E-2</v>
      </c>
      <c r="N10" s="20">
        <v>-5.9538086666666712E-2</v>
      </c>
      <c r="O10" s="20">
        <v>0</v>
      </c>
      <c r="P10" s="20">
        <v>-8.1362999999994023E-4</v>
      </c>
    </row>
    <row r="11" spans="1:19" ht="19.5" customHeight="1" x14ac:dyDescent="0.3">
      <c r="A11" s="13">
        <v>1101</v>
      </c>
      <c r="B11" s="14" t="s">
        <v>43</v>
      </c>
      <c r="C11" s="23">
        <v>1.4408416666666667E-2</v>
      </c>
      <c r="D11" s="23">
        <v>1.4296833333333326E-2</v>
      </c>
      <c r="E11" s="23">
        <v>0</v>
      </c>
      <c r="F11" s="23">
        <v>1.1158333333334026E-4</v>
      </c>
      <c r="G11" s="15"/>
      <c r="H11" s="23">
        <v>1.1283639999999998E-2</v>
      </c>
      <c r="I11" s="23">
        <v>1.126331E-2</v>
      </c>
      <c r="J11" s="23">
        <v>0</v>
      </c>
      <c r="K11" s="23">
        <v>2.0329999999997225E-5</v>
      </c>
      <c r="L11" s="15"/>
      <c r="M11" s="23">
        <v>-3.124776666666669E-3</v>
      </c>
      <c r="N11" s="23">
        <v>-3.033523333333326E-3</v>
      </c>
      <c r="O11" s="23">
        <v>0</v>
      </c>
      <c r="P11" s="23">
        <v>-9.125333333334304E-5</v>
      </c>
    </row>
    <row r="12" spans="1:19" s="22" customFormat="1" ht="19.5" customHeight="1" x14ac:dyDescent="0.3">
      <c r="A12" s="18">
        <v>1993</v>
      </c>
      <c r="B12" s="19" t="s">
        <v>13</v>
      </c>
      <c r="C12" s="20">
        <v>0</v>
      </c>
      <c r="D12" s="20">
        <v>0</v>
      </c>
      <c r="E12" s="20">
        <v>0</v>
      </c>
      <c r="F12" s="20">
        <v>0</v>
      </c>
      <c r="G12" s="44"/>
      <c r="H12" s="20">
        <v>4.8067000000000699E-3</v>
      </c>
      <c r="I12" s="20">
        <v>-0.48688833999999998</v>
      </c>
      <c r="J12" s="20">
        <v>4.8066999999999997E-3</v>
      </c>
      <c r="K12" s="20">
        <v>0.48688834000000003</v>
      </c>
      <c r="L12" s="21"/>
      <c r="M12" s="20">
        <v>4.8067000000000699E-3</v>
      </c>
      <c r="N12" s="20">
        <v>-0.48688833999999998</v>
      </c>
      <c r="O12" s="20">
        <v>4.8066999999999997E-3</v>
      </c>
      <c r="P12" s="20">
        <v>0.48688834000000003</v>
      </c>
    </row>
    <row r="13" spans="1:19" s="22" customFormat="1" ht="19.5" customHeight="1" x14ac:dyDescent="0.3">
      <c r="A13" s="13">
        <v>1340</v>
      </c>
      <c r="B13" s="14" t="s">
        <v>18</v>
      </c>
      <c r="C13" s="23">
        <v>0</v>
      </c>
      <c r="D13" s="23">
        <v>0</v>
      </c>
      <c r="E13" s="23">
        <v>0</v>
      </c>
      <c r="F13" s="23">
        <v>0</v>
      </c>
      <c r="G13" s="15"/>
      <c r="H13" s="23">
        <v>-4.3009400000000005E-3</v>
      </c>
      <c r="I13" s="23">
        <v>0</v>
      </c>
      <c r="J13" s="23">
        <v>0</v>
      </c>
      <c r="K13" s="23">
        <v>-4.3009400000000005E-3</v>
      </c>
      <c r="L13" s="16"/>
      <c r="M13" s="23">
        <v>-4.3009400000000005E-3</v>
      </c>
      <c r="N13" s="23">
        <v>0</v>
      </c>
      <c r="O13" s="23">
        <v>0</v>
      </c>
      <c r="P13" s="23">
        <v>-4.3009400000000005E-3</v>
      </c>
    </row>
    <row r="14" spans="1:19" s="22" customFormat="1" ht="19.5" customHeight="1" x14ac:dyDescent="0.3">
      <c r="A14" s="18">
        <v>1350</v>
      </c>
      <c r="B14" s="19" t="s">
        <v>17</v>
      </c>
      <c r="C14" s="20">
        <v>0</v>
      </c>
      <c r="D14" s="20">
        <v>0</v>
      </c>
      <c r="E14" s="20">
        <v>0</v>
      </c>
      <c r="F14" s="20">
        <v>0</v>
      </c>
      <c r="G14" s="44"/>
      <c r="H14" s="20">
        <v>-2.6613000000000001E-3</v>
      </c>
      <c r="I14" s="20">
        <v>0</v>
      </c>
      <c r="J14" s="20">
        <v>0</v>
      </c>
      <c r="K14" s="20">
        <v>-2.6613000000000001E-3</v>
      </c>
      <c r="L14" s="21"/>
      <c r="M14" s="20">
        <v>-2.6613000000000001E-3</v>
      </c>
      <c r="N14" s="20">
        <v>0</v>
      </c>
      <c r="O14" s="20">
        <v>0</v>
      </c>
      <c r="P14" s="20">
        <v>-2.6613000000000001E-3</v>
      </c>
    </row>
    <row r="15" spans="1:19" s="22" customFormat="1" ht="19.5" customHeight="1" x14ac:dyDescent="0.3">
      <c r="A15" s="13">
        <v>1910</v>
      </c>
      <c r="B15" s="14" t="s">
        <v>23</v>
      </c>
      <c r="C15" s="23">
        <v>5.0666666666666667E-5</v>
      </c>
      <c r="D15" s="23">
        <v>0</v>
      </c>
      <c r="E15" s="23">
        <v>0</v>
      </c>
      <c r="F15" s="23">
        <v>5.0666666666666667E-5</v>
      </c>
      <c r="G15" s="15"/>
      <c r="H15" s="23">
        <v>0</v>
      </c>
      <c r="I15" s="23">
        <v>0</v>
      </c>
      <c r="J15" s="23">
        <v>0.48721027</v>
      </c>
      <c r="K15" s="23">
        <v>-0.48721027</v>
      </c>
      <c r="L15" s="16"/>
      <c r="M15" s="23">
        <v>-5.0666666666666667E-5</v>
      </c>
      <c r="N15" s="23">
        <v>0</v>
      </c>
      <c r="O15" s="23">
        <v>0.48721027</v>
      </c>
      <c r="P15" s="23">
        <v>-0.48726093666666664</v>
      </c>
    </row>
    <row r="16" spans="1:19" s="22" customFormat="1" ht="19.5" customHeight="1" x14ac:dyDescent="0.3">
      <c r="A16" s="18">
        <v>1810</v>
      </c>
      <c r="B16" s="19" t="s">
        <v>22</v>
      </c>
      <c r="C16" s="45">
        <v>0</v>
      </c>
      <c r="D16" s="45">
        <v>0</v>
      </c>
      <c r="E16" s="45">
        <v>0</v>
      </c>
      <c r="F16" s="45">
        <v>0</v>
      </c>
      <c r="G16" s="44"/>
      <c r="H16" s="45">
        <v>0</v>
      </c>
      <c r="I16" s="45">
        <v>3.69945E-3</v>
      </c>
      <c r="J16" s="45">
        <v>0</v>
      </c>
      <c r="K16" s="45">
        <v>-3.69945E-3</v>
      </c>
      <c r="L16" s="21"/>
      <c r="M16" s="45">
        <v>0</v>
      </c>
      <c r="N16" s="45">
        <v>3.69945E-3</v>
      </c>
      <c r="O16" s="45">
        <v>0</v>
      </c>
      <c r="P16" s="45">
        <v>-3.69945E-3</v>
      </c>
    </row>
    <row r="17" spans="1:16" ht="12" customHeight="1" x14ac:dyDescent="0.3">
      <c r="A17" s="48"/>
      <c r="B17" s="49"/>
      <c r="C17" s="29"/>
      <c r="D17" s="29"/>
      <c r="E17" s="29"/>
      <c r="F17" s="29"/>
      <c r="G17" s="30"/>
      <c r="H17" s="30"/>
      <c r="I17" s="30"/>
      <c r="J17" s="30"/>
      <c r="K17" s="30"/>
      <c r="L17" s="30"/>
      <c r="M17" s="29"/>
      <c r="N17" s="29"/>
      <c r="O17" s="29"/>
      <c r="P17" s="29"/>
    </row>
    <row r="18" spans="1:16" s="35" customFormat="1" ht="19.5" customHeight="1" x14ac:dyDescent="0.3">
      <c r="A18" s="31"/>
      <c r="B18" s="32" t="s">
        <v>25</v>
      </c>
      <c r="C18" s="33">
        <v>16.469355203990851</v>
      </c>
      <c r="D18" s="33">
        <v>16.379455189978191</v>
      </c>
      <c r="E18" s="33">
        <v>0</v>
      </c>
      <c r="F18" s="33">
        <v>8.9900014012659568E-2</v>
      </c>
      <c r="G18" s="34"/>
      <c r="H18" s="33">
        <v>14.464588499999998</v>
      </c>
      <c r="I18" s="33">
        <v>14.048827639999999</v>
      </c>
      <c r="J18" s="33">
        <v>0.49201697</v>
      </c>
      <c r="K18" s="34">
        <v>-7.6256110000001098E-2</v>
      </c>
      <c r="L18" s="34"/>
      <c r="M18" s="33">
        <v>-2.004766703990855</v>
      </c>
      <c r="N18" s="33">
        <v>-2.3306275499781912</v>
      </c>
      <c r="O18" s="33">
        <v>0.49201697</v>
      </c>
      <c r="P18" s="33">
        <v>-0.16615612401266378</v>
      </c>
    </row>
    <row r="19" spans="1:16" ht="15" customHeight="1" x14ac:dyDescent="0.3">
      <c r="A19" s="36"/>
      <c r="B19" s="37"/>
      <c r="C19" s="38"/>
      <c r="D19" s="38"/>
      <c r="E19" s="38"/>
      <c r="F19" s="38"/>
      <c r="G19" s="39"/>
      <c r="H19" s="38"/>
      <c r="I19" s="38"/>
      <c r="J19" s="38"/>
      <c r="K19" s="40"/>
      <c r="L19" s="39"/>
      <c r="M19" s="38"/>
      <c r="N19" s="38"/>
      <c r="O19" s="38"/>
      <c r="P19" s="40"/>
    </row>
    <row r="20" spans="1:16" ht="15" customHeight="1" x14ac:dyDescent="0.3">
      <c r="A20" s="41" t="s">
        <v>210</v>
      </c>
      <c r="B20" s="38"/>
      <c r="C20" s="38"/>
      <c r="D20" s="38"/>
      <c r="E20" s="38"/>
      <c r="F20" s="38"/>
      <c r="G20" s="39"/>
      <c r="H20" s="38"/>
      <c r="I20" s="38"/>
      <c r="J20" s="38"/>
      <c r="K20" s="38"/>
      <c r="L20" s="39"/>
      <c r="M20" s="38"/>
      <c r="N20" s="38"/>
      <c r="O20" s="38"/>
      <c r="P20" s="38"/>
    </row>
    <row r="21" spans="1:16" ht="15" customHeight="1" x14ac:dyDescent="0.3">
      <c r="A21" s="36"/>
      <c r="B21" s="38"/>
      <c r="C21" s="38"/>
      <c r="D21" s="38"/>
      <c r="E21" s="38"/>
      <c r="F21" s="38"/>
      <c r="G21" s="39"/>
      <c r="H21" s="38"/>
      <c r="I21" s="38"/>
      <c r="J21" s="38"/>
      <c r="K21" s="38"/>
      <c r="L21" s="39"/>
      <c r="M21" s="38"/>
      <c r="N21" s="38"/>
      <c r="O21" s="38"/>
      <c r="P21" s="38"/>
    </row>
    <row r="22" spans="1:16" ht="15" customHeight="1" x14ac:dyDescent="0.3">
      <c r="A22" s="41" t="s">
        <v>26</v>
      </c>
      <c r="B22" s="38"/>
      <c r="C22" s="38"/>
      <c r="D22" s="38"/>
      <c r="E22" s="38"/>
      <c r="F22" s="38"/>
      <c r="G22" s="38"/>
      <c r="H22" s="38"/>
      <c r="I22" s="38"/>
      <c r="J22" s="38"/>
      <c r="K22" s="38"/>
      <c r="L22" s="38"/>
      <c r="M22" s="38"/>
      <c r="N22" s="38"/>
      <c r="O22" s="38"/>
      <c r="P22" s="38"/>
    </row>
    <row r="23" spans="1:16" ht="15" customHeight="1" x14ac:dyDescent="0.3">
      <c r="A23" s="42" t="s">
        <v>27</v>
      </c>
    </row>
    <row r="24" spans="1:16" x14ac:dyDescent="0.3">
      <c r="A24" s="42" t="s">
        <v>28</v>
      </c>
    </row>
    <row r="25" spans="1:16" x14ac:dyDescent="0.3">
      <c r="A25" s="42" t="s">
        <v>29</v>
      </c>
    </row>
    <row r="28" spans="1:16" x14ac:dyDescent="0.3">
      <c r="A28" s="42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3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9"/>
  <sheetViews>
    <sheetView view="pageBreakPreview" zoomScale="70" zoomScaleNormal="85" zoomScaleSheetLayoutView="70" workbookViewId="0">
      <selection activeCell="A2" sqref="A2:B2"/>
    </sheetView>
  </sheetViews>
  <sheetFormatPr defaultRowHeight="14.4" x14ac:dyDescent="0.3"/>
  <cols>
    <col min="1" max="1" width="8.88671875" style="1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0"/>
      <c r="B2" s="101"/>
      <c r="C2" s="102" t="s">
        <v>46</v>
      </c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</row>
    <row r="3" spans="1:19" s="7" customFormat="1" ht="15.6" customHeight="1" x14ac:dyDescent="0.3">
      <c r="A3" s="3"/>
      <c r="B3" s="4"/>
      <c r="C3" s="104" t="s">
        <v>214</v>
      </c>
      <c r="D3" s="104"/>
      <c r="E3" s="104"/>
      <c r="F3" s="104"/>
      <c r="G3" s="5"/>
      <c r="H3" s="104" t="s">
        <v>212</v>
      </c>
      <c r="I3" s="104"/>
      <c r="J3" s="104"/>
      <c r="K3" s="104"/>
      <c r="L3" s="5"/>
      <c r="M3" s="104" t="s">
        <v>36</v>
      </c>
      <c r="N3" s="104"/>
      <c r="O3" s="104"/>
      <c r="P3" s="104"/>
      <c r="Q3" s="6"/>
      <c r="S3" s="8"/>
    </row>
    <row r="4" spans="1:19" s="7" customFormat="1" ht="15.6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47" t="s">
        <v>41</v>
      </c>
      <c r="C5" s="15">
        <v>153.06794968381399</v>
      </c>
      <c r="D5" s="15">
        <v>152.18147188149396</v>
      </c>
      <c r="E5" s="15">
        <v>0</v>
      </c>
      <c r="F5" s="15">
        <v>0.88647780232003015</v>
      </c>
      <c r="G5" s="15"/>
      <c r="H5" s="15">
        <v>156.02939218000009</v>
      </c>
      <c r="I5" s="15">
        <v>155.54608520999997</v>
      </c>
      <c r="J5" s="15">
        <v>0</v>
      </c>
      <c r="K5" s="15">
        <v>0.48330697000011469</v>
      </c>
      <c r="L5" s="16"/>
      <c r="M5" s="15">
        <v>2.9614424961860948</v>
      </c>
      <c r="N5" s="15">
        <v>3.3646133285060102</v>
      </c>
      <c r="O5" s="15">
        <v>0</v>
      </c>
      <c r="P5" s="15">
        <v>-0.40317083231991546</v>
      </c>
      <c r="Q5" s="17"/>
    </row>
    <row r="6" spans="1:19" s="22" customFormat="1" ht="19.5" customHeight="1" x14ac:dyDescent="0.3">
      <c r="A6" s="18">
        <v>1311</v>
      </c>
      <c r="B6" s="50" t="s">
        <v>11</v>
      </c>
      <c r="C6" s="20">
        <v>6.6479211245119343</v>
      </c>
      <c r="D6" s="20">
        <v>6.6060392423622423</v>
      </c>
      <c r="E6" s="20">
        <v>0</v>
      </c>
      <c r="F6" s="20">
        <v>4.1881882149692018E-2</v>
      </c>
      <c r="G6" s="44"/>
      <c r="H6" s="20">
        <v>5.9248728399999999</v>
      </c>
      <c r="I6" s="20">
        <v>5.9062856899999998</v>
      </c>
      <c r="J6" s="20">
        <v>0</v>
      </c>
      <c r="K6" s="20">
        <v>1.8587150000000108E-2</v>
      </c>
      <c r="L6" s="21"/>
      <c r="M6" s="20">
        <v>-0.72304828451193437</v>
      </c>
      <c r="N6" s="20">
        <v>-0.69975355236224246</v>
      </c>
      <c r="O6" s="20">
        <v>0</v>
      </c>
      <c r="P6" s="20">
        <v>-2.329473214969191E-2</v>
      </c>
    </row>
    <row r="7" spans="1:19" ht="19.5" customHeight="1" x14ac:dyDescent="0.3">
      <c r="A7" s="13">
        <v>1320</v>
      </c>
      <c r="B7" s="47" t="s">
        <v>42</v>
      </c>
      <c r="C7" s="23">
        <v>-2.3252375000000001</v>
      </c>
      <c r="D7" s="23">
        <v>-2.318494166666667</v>
      </c>
      <c r="E7" s="23">
        <v>-8.0920000000000002E-3</v>
      </c>
      <c r="F7" s="23">
        <v>1.3486666666668989E-3</v>
      </c>
      <c r="G7" s="15"/>
      <c r="H7" s="23">
        <v>-2.1043639999999999</v>
      </c>
      <c r="I7" s="23">
        <v>-2.0980038200000002</v>
      </c>
      <c r="J7" s="23">
        <v>0</v>
      </c>
      <c r="K7" s="23">
        <v>-6.3601799999997155E-3</v>
      </c>
      <c r="L7" s="16"/>
      <c r="M7" s="23">
        <v>0.22087350000000017</v>
      </c>
      <c r="N7" s="23">
        <v>0.22049034666666678</v>
      </c>
      <c r="O7" s="23">
        <v>8.0920000000000002E-3</v>
      </c>
      <c r="P7" s="23">
        <v>-7.7088466666666144E-3</v>
      </c>
    </row>
    <row r="8" spans="1:19" s="22" customFormat="1" ht="19.5" customHeight="1" x14ac:dyDescent="0.3">
      <c r="A8" s="18">
        <v>1102</v>
      </c>
      <c r="B8" s="50" t="s">
        <v>16</v>
      </c>
      <c r="C8" s="20">
        <v>1.5666666666666664</v>
      </c>
      <c r="D8" s="20">
        <v>1.5567966666666673</v>
      </c>
      <c r="E8" s="20">
        <v>0</v>
      </c>
      <c r="F8" s="20">
        <v>9.8699999999991572E-3</v>
      </c>
      <c r="G8" s="44"/>
      <c r="H8" s="20">
        <v>1.4323072999999999</v>
      </c>
      <c r="I8" s="20">
        <v>1.42755955</v>
      </c>
      <c r="J8" s="20">
        <v>0</v>
      </c>
      <c r="K8" s="20">
        <v>4.7477499999999395E-3</v>
      </c>
      <c r="L8" s="21"/>
      <c r="M8" s="20">
        <v>-0.13435936666666648</v>
      </c>
      <c r="N8" s="20">
        <v>-0.12923711666666726</v>
      </c>
      <c r="O8" s="20">
        <v>0</v>
      </c>
      <c r="P8" s="20">
        <v>-5.1222499999992177E-3</v>
      </c>
    </row>
    <row r="9" spans="1:19" ht="19.5" customHeight="1" x14ac:dyDescent="0.3">
      <c r="A9" s="13">
        <v>1331</v>
      </c>
      <c r="B9" s="47" t="s">
        <v>10</v>
      </c>
      <c r="C9" s="23">
        <v>-0.3352516666666665</v>
      </c>
      <c r="D9" s="23">
        <v>-0.33423083333333348</v>
      </c>
      <c r="E9" s="23">
        <v>0</v>
      </c>
      <c r="F9" s="23">
        <v>-1.0208333333330266E-3</v>
      </c>
      <c r="G9" s="15"/>
      <c r="H9" s="23">
        <v>-0.37942574000000007</v>
      </c>
      <c r="I9" s="23">
        <v>-0.37838534999999995</v>
      </c>
      <c r="J9" s="23">
        <v>0</v>
      </c>
      <c r="K9" s="23">
        <v>-1.0403900000001132E-3</v>
      </c>
      <c r="L9" s="16"/>
      <c r="M9" s="23">
        <v>-4.4174073333333563E-2</v>
      </c>
      <c r="N9" s="23">
        <v>-4.4154516666666477E-2</v>
      </c>
      <c r="O9" s="23">
        <v>0</v>
      </c>
      <c r="P9" s="23">
        <v>-1.9556666667086553E-5</v>
      </c>
    </row>
    <row r="10" spans="1:19" s="22" customFormat="1" ht="19.5" customHeight="1" x14ac:dyDescent="0.3">
      <c r="A10" s="18">
        <v>1993</v>
      </c>
      <c r="B10" s="50" t="s">
        <v>13</v>
      </c>
      <c r="C10" s="20">
        <v>0</v>
      </c>
      <c r="D10" s="20">
        <v>0</v>
      </c>
      <c r="E10" s="20">
        <v>0</v>
      </c>
      <c r="F10" s="20">
        <v>0</v>
      </c>
      <c r="G10" s="44"/>
      <c r="H10" s="20">
        <v>-0.29519329999999994</v>
      </c>
      <c r="I10" s="20">
        <v>-0.7152483300000001</v>
      </c>
      <c r="J10" s="20">
        <v>4.8066999999999997E-3</v>
      </c>
      <c r="K10" s="20">
        <v>0.41524833000000017</v>
      </c>
      <c r="L10" s="21"/>
      <c r="M10" s="20">
        <v>-0.29519329999999994</v>
      </c>
      <c r="N10" s="20">
        <v>-0.7152483300000001</v>
      </c>
      <c r="O10" s="20">
        <v>4.8066999999999997E-3</v>
      </c>
      <c r="P10" s="20">
        <v>0.41524833000000017</v>
      </c>
    </row>
    <row r="11" spans="1:19" ht="19.5" customHeight="1" x14ac:dyDescent="0.3">
      <c r="A11" s="13">
        <v>1330</v>
      </c>
      <c r="B11" s="47" t="s">
        <v>12</v>
      </c>
      <c r="C11" s="23">
        <v>-0.34778999999999999</v>
      </c>
      <c r="D11" s="23">
        <v>-0.27823166666666665</v>
      </c>
      <c r="E11" s="23">
        <v>0</v>
      </c>
      <c r="F11" s="23">
        <v>-6.9558333333333333E-2</v>
      </c>
      <c r="G11" s="15"/>
      <c r="H11" s="23">
        <v>-0.18884850999999997</v>
      </c>
      <c r="I11" s="23">
        <v>-0.20119283000000002</v>
      </c>
      <c r="J11" s="23">
        <v>0</v>
      </c>
      <c r="K11" s="23">
        <v>1.2344320000000047E-2</v>
      </c>
      <c r="L11" s="16"/>
      <c r="M11" s="23">
        <v>0.15894149000000002</v>
      </c>
      <c r="N11" s="23">
        <v>7.7038836666666638E-2</v>
      </c>
      <c r="O11" s="23">
        <v>0</v>
      </c>
      <c r="P11" s="23">
        <v>8.1902653333333381E-2</v>
      </c>
    </row>
    <row r="12" spans="1:19" s="22" customFormat="1" ht="19.5" customHeight="1" x14ac:dyDescent="0.3">
      <c r="A12" s="18">
        <v>1340</v>
      </c>
      <c r="B12" s="50" t="s">
        <v>18</v>
      </c>
      <c r="C12" s="20">
        <v>0</v>
      </c>
      <c r="D12" s="20">
        <v>0</v>
      </c>
      <c r="E12" s="20">
        <v>0</v>
      </c>
      <c r="F12" s="20">
        <v>0</v>
      </c>
      <c r="G12" s="44"/>
      <c r="H12" s="20">
        <v>-0.12642034000000002</v>
      </c>
      <c r="I12" s="20">
        <v>0</v>
      </c>
      <c r="J12" s="20">
        <v>2.0000000000000001E-4</v>
      </c>
      <c r="K12" s="20">
        <v>-0.12662034000000003</v>
      </c>
      <c r="L12" s="21"/>
      <c r="M12" s="20">
        <v>-0.12642034000000002</v>
      </c>
      <c r="N12" s="20">
        <v>0</v>
      </c>
      <c r="O12" s="20">
        <v>2.0000000000000001E-4</v>
      </c>
      <c r="P12" s="20">
        <v>-0.12662034000000003</v>
      </c>
    </row>
    <row r="13" spans="1:19" s="22" customFormat="1" ht="19.5" customHeight="1" x14ac:dyDescent="0.3">
      <c r="A13" s="13">
        <v>1101</v>
      </c>
      <c r="B13" s="47" t="s">
        <v>43</v>
      </c>
      <c r="C13" s="23">
        <v>0.14408416666666665</v>
      </c>
      <c r="D13" s="23">
        <v>0.14296833333333328</v>
      </c>
      <c r="E13" s="23">
        <v>0</v>
      </c>
      <c r="F13" s="23">
        <v>1.1158333333333714E-3</v>
      </c>
      <c r="G13" s="15"/>
      <c r="H13" s="23">
        <v>7.3647260000000006E-2</v>
      </c>
      <c r="I13" s="23">
        <v>7.3468979999999989E-2</v>
      </c>
      <c r="J13" s="23">
        <v>0</v>
      </c>
      <c r="K13" s="23">
        <v>1.7828000000001676E-4</v>
      </c>
      <c r="L13" s="15"/>
      <c r="M13" s="23">
        <v>-7.0436906666666646E-2</v>
      </c>
      <c r="N13" s="23">
        <v>-6.9499353333333291E-2</v>
      </c>
      <c r="O13" s="23">
        <v>0</v>
      </c>
      <c r="P13" s="23">
        <v>-9.3755333333335467E-4</v>
      </c>
    </row>
    <row r="14" spans="1:19" s="22" customFormat="1" ht="19.5" customHeight="1" x14ac:dyDescent="0.3">
      <c r="A14" s="18">
        <v>1350</v>
      </c>
      <c r="B14" s="50" t="s">
        <v>17</v>
      </c>
      <c r="C14" s="20">
        <v>0</v>
      </c>
      <c r="D14" s="20">
        <v>0</v>
      </c>
      <c r="E14" s="20">
        <v>0</v>
      </c>
      <c r="F14" s="20">
        <v>0</v>
      </c>
      <c r="G14" s="44"/>
      <c r="H14" s="20">
        <v>-3.4881370000000002E-2</v>
      </c>
      <c r="I14" s="20">
        <v>0</v>
      </c>
      <c r="J14" s="20">
        <v>0</v>
      </c>
      <c r="K14" s="20">
        <v>-3.4881370000000002E-2</v>
      </c>
      <c r="L14" s="21"/>
      <c r="M14" s="20">
        <v>-3.4881370000000002E-2</v>
      </c>
      <c r="N14" s="20">
        <v>0</v>
      </c>
      <c r="O14" s="20">
        <v>0</v>
      </c>
      <c r="P14" s="20">
        <v>-3.4881370000000002E-2</v>
      </c>
    </row>
    <row r="15" spans="1:19" ht="19.5" customHeight="1" x14ac:dyDescent="0.3">
      <c r="A15" s="13">
        <v>1910</v>
      </c>
      <c r="B15" s="47" t="s">
        <v>23</v>
      </c>
      <c r="C15" s="23">
        <v>5.0666666666666666E-4</v>
      </c>
      <c r="D15" s="23">
        <v>0</v>
      </c>
      <c r="E15" s="23">
        <v>0</v>
      </c>
      <c r="F15" s="23">
        <v>5.0666666666666666E-4</v>
      </c>
      <c r="G15" s="15"/>
      <c r="H15" s="23">
        <v>0</v>
      </c>
      <c r="I15" s="23">
        <v>0</v>
      </c>
      <c r="J15" s="23">
        <v>0.49421462999999999</v>
      </c>
      <c r="K15" s="23">
        <v>-0.49421462999999999</v>
      </c>
      <c r="L15" s="16"/>
      <c r="M15" s="23">
        <v>-5.0666666666666666E-4</v>
      </c>
      <c r="N15" s="23">
        <v>0</v>
      </c>
      <c r="O15" s="23">
        <v>0.49421462999999999</v>
      </c>
      <c r="P15" s="23">
        <v>-0.49472129666666664</v>
      </c>
    </row>
    <row r="16" spans="1:19" s="22" customFormat="1" ht="19.5" customHeight="1" x14ac:dyDescent="0.3">
      <c r="A16" s="18">
        <v>1810</v>
      </c>
      <c r="B16" s="50" t="s">
        <v>22</v>
      </c>
      <c r="C16" s="20">
        <v>0</v>
      </c>
      <c r="D16" s="20">
        <v>0</v>
      </c>
      <c r="E16" s="20">
        <v>0</v>
      </c>
      <c r="F16" s="20">
        <v>0</v>
      </c>
      <c r="G16" s="44"/>
      <c r="H16" s="20">
        <v>0</v>
      </c>
      <c r="I16" s="20">
        <v>-5.0971899999999997E-3</v>
      </c>
      <c r="J16" s="20">
        <v>0</v>
      </c>
      <c r="K16" s="20">
        <v>5.0971899999999997E-3</v>
      </c>
      <c r="L16" s="21"/>
      <c r="M16" s="20">
        <v>0</v>
      </c>
      <c r="N16" s="20">
        <v>-5.0971899999999997E-3</v>
      </c>
      <c r="O16" s="20">
        <v>0</v>
      </c>
      <c r="P16" s="20">
        <v>5.0971899999999997E-3</v>
      </c>
    </row>
    <row r="17" spans="1:16" s="22" customFormat="1" ht="19.5" customHeight="1" x14ac:dyDescent="0.3">
      <c r="A17" s="24">
        <v>1992</v>
      </c>
      <c r="B17" s="47" t="s">
        <v>24</v>
      </c>
      <c r="C17" s="25">
        <v>0</v>
      </c>
      <c r="D17" s="25">
        <v>0</v>
      </c>
      <c r="E17" s="25">
        <v>0</v>
      </c>
      <c r="F17" s="25">
        <v>0</v>
      </c>
      <c r="G17" s="15"/>
      <c r="H17" s="25">
        <v>0</v>
      </c>
      <c r="I17" s="25">
        <v>-3.0904620000000001E-2</v>
      </c>
      <c r="J17" s="25">
        <v>0</v>
      </c>
      <c r="K17" s="25">
        <v>3.0904620000000001E-2</v>
      </c>
      <c r="L17" s="16"/>
      <c r="M17" s="25">
        <v>0</v>
      </c>
      <c r="N17" s="25">
        <v>-3.0904620000000001E-2</v>
      </c>
      <c r="O17" s="25">
        <v>0</v>
      </c>
      <c r="P17" s="25">
        <v>3.0904620000000001E-2</v>
      </c>
    </row>
    <row r="18" spans="1:16" ht="12" customHeight="1" x14ac:dyDescent="0.3">
      <c r="A18" s="27"/>
      <c r="B18" s="28"/>
      <c r="C18" s="29"/>
      <c r="D18" s="29"/>
      <c r="E18" s="29"/>
      <c r="F18" s="29"/>
      <c r="G18" s="30"/>
      <c r="H18" s="30"/>
      <c r="I18" s="30"/>
      <c r="J18" s="30"/>
      <c r="K18" s="30"/>
      <c r="L18" s="30"/>
      <c r="M18" s="29"/>
      <c r="N18" s="29"/>
      <c r="O18" s="29"/>
      <c r="P18" s="29"/>
    </row>
    <row r="19" spans="1:16" s="35" customFormat="1" ht="19.5" customHeight="1" x14ac:dyDescent="0.3">
      <c r="A19" s="31"/>
      <c r="B19" s="32" t="s">
        <v>25</v>
      </c>
      <c r="C19" s="33">
        <v>158.41884914165922</v>
      </c>
      <c r="D19" s="33">
        <v>157.55631945718955</v>
      </c>
      <c r="E19" s="33">
        <v>-8.0920000000000002E-3</v>
      </c>
      <c r="F19" s="33">
        <v>0.87062168446967769</v>
      </c>
      <c r="G19" s="34"/>
      <c r="H19" s="33">
        <v>160.33108632000008</v>
      </c>
      <c r="I19" s="33">
        <v>159.52456728999999</v>
      </c>
      <c r="J19" s="33">
        <v>0.49922132999999996</v>
      </c>
      <c r="K19" s="34">
        <v>0.30729770000008932</v>
      </c>
      <c r="L19" s="34"/>
      <c r="M19" s="33">
        <v>1.9122371783408274</v>
      </c>
      <c r="N19" s="33">
        <v>1.9682478328104338</v>
      </c>
      <c r="O19" s="33">
        <v>0.50731333000000001</v>
      </c>
      <c r="P19" s="33">
        <v>-0.56332398446960641</v>
      </c>
    </row>
    <row r="20" spans="1:16" ht="15" customHeight="1" x14ac:dyDescent="0.3">
      <c r="A20" s="36"/>
      <c r="B20" s="37"/>
      <c r="C20" s="38"/>
      <c r="D20" s="38"/>
      <c r="E20" s="38"/>
      <c r="F20" s="38"/>
      <c r="G20" s="39"/>
      <c r="H20" s="38"/>
      <c r="I20" s="38"/>
      <c r="J20" s="38"/>
      <c r="K20" s="40"/>
      <c r="L20" s="39"/>
      <c r="M20" s="38"/>
      <c r="N20" s="38"/>
      <c r="O20" s="38"/>
      <c r="P20" s="40"/>
    </row>
    <row r="21" spans="1:16" ht="15" customHeight="1" x14ac:dyDescent="0.3">
      <c r="A21" s="41" t="s">
        <v>210</v>
      </c>
      <c r="B21" s="38"/>
      <c r="C21" s="38"/>
      <c r="D21" s="38"/>
      <c r="E21" s="38"/>
      <c r="F21" s="38"/>
      <c r="G21" s="39"/>
      <c r="H21" s="38"/>
      <c r="I21" s="38"/>
      <c r="J21" s="38"/>
      <c r="K21" s="38"/>
      <c r="L21" s="39"/>
      <c r="M21" s="38"/>
      <c r="N21" s="38"/>
      <c r="O21" s="38"/>
      <c r="P21" s="38"/>
    </row>
    <row r="22" spans="1:16" ht="15" customHeight="1" x14ac:dyDescent="0.3">
      <c r="A22" s="36"/>
      <c r="B22" s="38"/>
      <c r="C22" s="38"/>
      <c r="D22" s="38"/>
      <c r="E22" s="38"/>
      <c r="F22" s="38"/>
      <c r="G22" s="39"/>
      <c r="H22" s="38"/>
      <c r="I22" s="38"/>
      <c r="J22" s="38"/>
      <c r="K22" s="38"/>
      <c r="L22" s="39"/>
      <c r="M22" s="38"/>
      <c r="N22" s="38"/>
      <c r="O22" s="38"/>
      <c r="P22" s="38"/>
    </row>
    <row r="23" spans="1:16" ht="15" customHeight="1" x14ac:dyDescent="0.3">
      <c r="A23" s="41" t="s">
        <v>26</v>
      </c>
      <c r="B23" s="38"/>
      <c r="C23" s="38"/>
      <c r="D23" s="38"/>
      <c r="E23" s="38"/>
      <c r="F23" s="38"/>
      <c r="G23" s="38"/>
      <c r="H23" s="38"/>
      <c r="I23" s="38"/>
      <c r="J23" s="38"/>
      <c r="K23" s="38"/>
      <c r="L23" s="38"/>
      <c r="M23" s="38"/>
      <c r="N23" s="38"/>
      <c r="O23" s="38"/>
      <c r="P23" s="38"/>
    </row>
    <row r="24" spans="1:16" ht="15" customHeight="1" x14ac:dyDescent="0.3">
      <c r="A24" s="42" t="s">
        <v>27</v>
      </c>
    </row>
    <row r="25" spans="1:16" x14ac:dyDescent="0.3">
      <c r="A25" s="42" t="s">
        <v>28</v>
      </c>
    </row>
    <row r="26" spans="1:16" x14ac:dyDescent="0.3">
      <c r="A26" s="42" t="s">
        <v>29</v>
      </c>
    </row>
    <row r="29" spans="1:16" x14ac:dyDescent="0.3">
      <c r="A29" s="42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3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C45"/>
  <sheetViews>
    <sheetView zoomScale="70" zoomScaleNormal="70" workbookViewId="0">
      <pane xSplit="1" ySplit="3" topLeftCell="B4" activePane="bottomRight" state="frozen"/>
      <selection activeCell="A3" sqref="A3"/>
      <selection pane="topRight" activeCell="A3" sqref="A3"/>
      <selection pane="bottomLeft" activeCell="A3" sqref="A3"/>
      <selection pane="bottomRight"/>
    </sheetView>
  </sheetViews>
  <sheetFormatPr defaultRowHeight="14.4" x14ac:dyDescent="0.3"/>
  <cols>
    <col min="1" max="1" width="55.6640625" style="35" bestFit="1" customWidth="1"/>
    <col min="2" max="3" width="15.77734375" customWidth="1"/>
  </cols>
  <sheetData>
    <row r="1" spans="1:3" ht="23.4" customHeight="1" x14ac:dyDescent="0.3">
      <c r="A1" s="51"/>
      <c r="B1" s="52"/>
    </row>
    <row r="2" spans="1:3" ht="33" customHeight="1" x14ac:dyDescent="0.3">
      <c r="A2" s="107" t="s">
        <v>215</v>
      </c>
      <c r="B2" s="108"/>
      <c r="C2" s="109"/>
    </row>
    <row r="3" spans="1:3" ht="33" customHeight="1" x14ac:dyDescent="0.3">
      <c r="A3" s="53" t="s">
        <v>47</v>
      </c>
      <c r="B3" s="53" t="s">
        <v>48</v>
      </c>
      <c r="C3" s="53" t="s">
        <v>49</v>
      </c>
    </row>
    <row r="4" spans="1:3" ht="18" customHeight="1" x14ac:dyDescent="0.3">
      <c r="A4" s="54" t="s">
        <v>50</v>
      </c>
      <c r="B4" s="55">
        <v>0.7000714064781508</v>
      </c>
      <c r="C4" s="55">
        <v>0.47491910347486094</v>
      </c>
    </row>
    <row r="5" spans="1:3" ht="18" customHeight="1" x14ac:dyDescent="0.3">
      <c r="A5" s="56" t="s">
        <v>51</v>
      </c>
      <c r="B5" s="57">
        <v>0.93520978571528979</v>
      </c>
      <c r="C5" s="57">
        <v>0.30074244176441434</v>
      </c>
    </row>
    <row r="6" spans="1:3" ht="18" customHeight="1" x14ac:dyDescent="0.3">
      <c r="A6" s="54" t="s">
        <v>52</v>
      </c>
      <c r="B6" s="58">
        <v>37.693018052216459</v>
      </c>
      <c r="C6" s="58">
        <v>0</v>
      </c>
    </row>
    <row r="7" spans="1:3" ht="18" customHeight="1" x14ac:dyDescent="0.3">
      <c r="A7" s="56" t="s">
        <v>53</v>
      </c>
      <c r="B7" s="57">
        <v>10.126095339523468</v>
      </c>
      <c r="C7" s="57">
        <v>0</v>
      </c>
    </row>
    <row r="8" spans="1:3" ht="18" customHeight="1" x14ac:dyDescent="0.3">
      <c r="A8" s="54" t="s">
        <v>54</v>
      </c>
      <c r="B8" s="58">
        <v>2.6761330286469476</v>
      </c>
      <c r="C8" s="58">
        <v>0</v>
      </c>
    </row>
    <row r="9" spans="1:3" ht="18" customHeight="1" x14ac:dyDescent="0.3">
      <c r="A9" s="56" t="s">
        <v>55</v>
      </c>
      <c r="B9" s="57">
        <v>7.158640254153033</v>
      </c>
      <c r="C9" s="57">
        <v>3.0030329863979293</v>
      </c>
    </row>
    <row r="10" spans="1:3" ht="18" customHeight="1" x14ac:dyDescent="0.3">
      <c r="A10" s="54" t="s">
        <v>56</v>
      </c>
      <c r="B10" s="58">
        <v>14.213464793357556</v>
      </c>
      <c r="C10" s="58">
        <v>18.223794482075004</v>
      </c>
    </row>
    <row r="11" spans="1:3" ht="18" customHeight="1" x14ac:dyDescent="0.3">
      <c r="A11" s="56" t="s">
        <v>57</v>
      </c>
      <c r="B11" s="57">
        <v>8.3897602176388713</v>
      </c>
      <c r="C11" s="57">
        <v>3.2669406905666611</v>
      </c>
    </row>
    <row r="12" spans="1:3" ht="18" customHeight="1" x14ac:dyDescent="0.3">
      <c r="A12" s="54" t="s">
        <v>58</v>
      </c>
      <c r="B12" s="58">
        <v>3.2537944150202152</v>
      </c>
      <c r="C12" s="58">
        <v>2.6231174624153315</v>
      </c>
    </row>
    <row r="13" spans="1:3" ht="18" customHeight="1" x14ac:dyDescent="0.3">
      <c r="A13" s="56" t="s">
        <v>59</v>
      </c>
      <c r="B13" s="57">
        <v>4.5935652273900409</v>
      </c>
      <c r="C13" s="57">
        <v>0</v>
      </c>
    </row>
    <row r="14" spans="1:3" ht="18" customHeight="1" x14ac:dyDescent="0.3">
      <c r="A14" s="59" t="s">
        <v>60</v>
      </c>
      <c r="B14" s="60">
        <v>5.0538766472044969</v>
      </c>
      <c r="C14" s="60">
        <v>5.6127319786331849E-2</v>
      </c>
    </row>
    <row r="15" spans="1:3" ht="18" customHeight="1" x14ac:dyDescent="0.3">
      <c r="A15" s="56" t="s">
        <v>61</v>
      </c>
      <c r="B15" s="57">
        <v>3.1517978806521136</v>
      </c>
      <c r="C15" s="57">
        <v>0</v>
      </c>
    </row>
    <row r="16" spans="1:3" ht="18" customHeight="1" x14ac:dyDescent="0.3">
      <c r="A16" s="59" t="s">
        <v>62</v>
      </c>
      <c r="B16" s="60">
        <v>14.662465283426627</v>
      </c>
      <c r="C16" s="60">
        <v>7.9305778952585486</v>
      </c>
    </row>
    <row r="17" spans="1:3" ht="18" customHeight="1" x14ac:dyDescent="0.3">
      <c r="A17" s="56" t="s">
        <v>63</v>
      </c>
      <c r="B17" s="57">
        <v>37.957414589396436</v>
      </c>
      <c r="C17" s="57">
        <v>10.972075334544853</v>
      </c>
    </row>
    <row r="18" spans="1:3" ht="18" customHeight="1" x14ac:dyDescent="0.3">
      <c r="A18" s="59" t="s">
        <v>64</v>
      </c>
      <c r="B18" s="60">
        <v>20.280338795394155</v>
      </c>
      <c r="C18" s="60">
        <v>10.225980175119775</v>
      </c>
    </row>
    <row r="19" spans="1:3" ht="18" customHeight="1" x14ac:dyDescent="0.3">
      <c r="A19" s="56" t="s">
        <v>65</v>
      </c>
      <c r="B19" s="57">
        <v>5.7802413690601728</v>
      </c>
      <c r="C19" s="57">
        <v>1.3208331956605541</v>
      </c>
    </row>
    <row r="20" spans="1:3" ht="18" customHeight="1" x14ac:dyDescent="0.3">
      <c r="A20" s="59" t="s">
        <v>66</v>
      </c>
      <c r="B20" s="60">
        <v>110.95056224881449</v>
      </c>
      <c r="C20" s="60">
        <v>0</v>
      </c>
    </row>
    <row r="21" spans="1:3" ht="18" customHeight="1" x14ac:dyDescent="0.3">
      <c r="A21" s="56" t="s">
        <v>67</v>
      </c>
      <c r="B21" s="57">
        <v>2.6404766172781482</v>
      </c>
      <c r="C21" s="57">
        <v>0</v>
      </c>
    </row>
    <row r="22" spans="1:3" ht="18" customHeight="1" x14ac:dyDescent="0.3">
      <c r="A22" s="54" t="s">
        <v>68</v>
      </c>
      <c r="B22" s="58">
        <v>0.9980630321216174</v>
      </c>
      <c r="C22" s="58">
        <v>2.2204076215650641</v>
      </c>
    </row>
    <row r="23" spans="1:3" ht="18" customHeight="1" x14ac:dyDescent="0.3">
      <c r="A23" s="56" t="s">
        <v>69</v>
      </c>
      <c r="B23" s="57">
        <v>3.093259551827817</v>
      </c>
      <c r="C23" s="57">
        <v>0</v>
      </c>
    </row>
    <row r="24" spans="1:3" ht="18" customHeight="1" x14ac:dyDescent="0.3">
      <c r="A24" s="54" t="s">
        <v>70</v>
      </c>
      <c r="B24" s="58">
        <v>16.074473923906734</v>
      </c>
      <c r="C24" s="58">
        <v>0</v>
      </c>
    </row>
    <row r="25" spans="1:3" ht="18" customHeight="1" x14ac:dyDescent="0.3">
      <c r="A25" s="56" t="s">
        <v>71</v>
      </c>
      <c r="B25" s="57">
        <v>42.558126826461319</v>
      </c>
      <c r="C25" s="57">
        <v>31.488697835783913</v>
      </c>
    </row>
    <row r="26" spans="1:3" ht="18" customHeight="1" x14ac:dyDescent="0.3">
      <c r="A26" s="59" t="s">
        <v>72</v>
      </c>
      <c r="B26" s="60">
        <v>5.8711713303567654</v>
      </c>
      <c r="C26" s="60">
        <v>13.133314830111793</v>
      </c>
    </row>
    <row r="27" spans="1:3" ht="18" customHeight="1" x14ac:dyDescent="0.3">
      <c r="A27" s="56" t="s">
        <v>73</v>
      </c>
      <c r="B27" s="57">
        <v>49.820815613520281</v>
      </c>
      <c r="C27" s="57">
        <v>0</v>
      </c>
    </row>
    <row r="28" spans="1:3" ht="18" customHeight="1" x14ac:dyDescent="0.3">
      <c r="A28" s="59" t="s">
        <v>74</v>
      </c>
      <c r="B28" s="61">
        <v>4.7666090383599569</v>
      </c>
      <c r="C28" s="61">
        <v>-0.32608811057877629</v>
      </c>
    </row>
    <row r="29" spans="1:3" ht="18" customHeight="1" x14ac:dyDescent="0.3">
      <c r="A29" s="56" t="s">
        <v>75</v>
      </c>
      <c r="B29" s="62">
        <v>413.39944526792112</v>
      </c>
      <c r="C29" s="62">
        <v>104.91447326394626</v>
      </c>
    </row>
    <row r="30" spans="1:3" ht="18" customHeight="1" x14ac:dyDescent="0.3">
      <c r="A30" s="63"/>
      <c r="B30" s="64"/>
      <c r="C30" s="64"/>
    </row>
    <row r="31" spans="1:3" ht="18" customHeight="1" x14ac:dyDescent="0.3">
      <c r="A31" s="63" t="s">
        <v>76</v>
      </c>
      <c r="B31" s="64"/>
      <c r="C31" s="64"/>
    </row>
    <row r="32" spans="1:3" ht="18" customHeight="1" x14ac:dyDescent="0.3">
      <c r="A32" s="63" t="s">
        <v>77</v>
      </c>
      <c r="B32" s="65">
        <v>72.817717433002116</v>
      </c>
      <c r="C32" s="65">
        <v>57.221421664188561</v>
      </c>
    </row>
    <row r="33" spans="1:3" ht="18" customHeight="1" x14ac:dyDescent="0.3">
      <c r="A33" s="63" t="s">
        <v>78</v>
      </c>
      <c r="B33" s="66">
        <v>-29.854864056044622</v>
      </c>
      <c r="C33" s="66">
        <v>-1.4530913596563686</v>
      </c>
    </row>
    <row r="34" spans="1:3" ht="18" customHeight="1" x14ac:dyDescent="0.3">
      <c r="A34" s="67" t="s">
        <v>79</v>
      </c>
      <c r="B34" s="68">
        <v>42.962853376957511</v>
      </c>
      <c r="C34" s="68">
        <v>55.768330304532185</v>
      </c>
    </row>
    <row r="35" spans="1:3" ht="18" customHeight="1" x14ac:dyDescent="0.3">
      <c r="A35" s="63"/>
      <c r="B35" s="69"/>
      <c r="C35" s="69"/>
    </row>
    <row r="36" spans="1:3" ht="18" customHeight="1" x14ac:dyDescent="0.3">
      <c r="A36" s="63" t="s">
        <v>80</v>
      </c>
      <c r="B36" s="70">
        <v>456.36229864487865</v>
      </c>
      <c r="C36" s="70">
        <v>160.68280356847845</v>
      </c>
    </row>
    <row r="37" spans="1:3" ht="18" customHeight="1" x14ac:dyDescent="0.3">
      <c r="A37" s="63"/>
      <c r="B37" s="69"/>
      <c r="C37" s="69"/>
    </row>
    <row r="38" spans="1:3" ht="18" customHeight="1" x14ac:dyDescent="0.3">
      <c r="A38" s="63" t="s">
        <v>216</v>
      </c>
      <c r="B38" s="71">
        <v>1991556</v>
      </c>
      <c r="C38" s="71">
        <v>90795</v>
      </c>
    </row>
    <row r="40" spans="1:3" x14ac:dyDescent="0.3">
      <c r="A40" s="72" t="s">
        <v>81</v>
      </c>
      <c r="B40" s="73"/>
      <c r="C40" s="73"/>
    </row>
    <row r="41" spans="1:3" ht="28.2" customHeight="1" x14ac:dyDescent="0.3">
      <c r="A41" s="110" t="s">
        <v>82</v>
      </c>
      <c r="B41" s="110"/>
      <c r="C41" s="110"/>
    </row>
    <row r="42" spans="1:3" ht="28.8" customHeight="1" x14ac:dyDescent="0.3">
      <c r="A42" s="110" t="s">
        <v>83</v>
      </c>
      <c r="B42" s="110"/>
      <c r="C42" s="110"/>
    </row>
    <row r="45" spans="1:3" ht="27.6" customHeight="1" x14ac:dyDescent="0.3">
      <c r="A45" s="110" t="s">
        <v>30</v>
      </c>
      <c r="B45" s="110"/>
      <c r="C45" s="110"/>
    </row>
  </sheetData>
  <mergeCells count="4">
    <mergeCell ref="A2:C2"/>
    <mergeCell ref="A41:C41"/>
    <mergeCell ref="A42:C42"/>
    <mergeCell ref="A45:C45"/>
  </mergeCells>
  <printOptions horizontalCentered="1"/>
  <pageMargins left="0.25" right="0.25" top="0.17" bottom="0.17" header="0.17" footer="0.17"/>
  <pageSetup scale="86" orientation="portrait" r:id="rId1"/>
  <colBreaks count="1" manualBreakCount="1">
    <brk id="3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2</vt:i4>
      </vt:variant>
    </vt:vector>
  </HeadingPairs>
  <TitlesOfParts>
    <vt:vector size="23" baseType="lpstr">
      <vt:lpstr>MC - Fund Level MTD (vs. PY)</vt:lpstr>
      <vt:lpstr>MC - Fund Level YTD (vs. PY)</vt:lpstr>
      <vt:lpstr>MC - Fund Level MTD (vs. Bdgt)</vt:lpstr>
      <vt:lpstr>MC - Fund Level YTD (vs. Bdgt)</vt:lpstr>
      <vt:lpstr>HC - Fund Level MTD (vs. PY)</vt:lpstr>
      <vt:lpstr>HC - Fund Level YTD (vs. PY)</vt:lpstr>
      <vt:lpstr>HC - Fund Level MTD (vs. Bdgt)</vt:lpstr>
      <vt:lpstr>HC - Fund Level YTD (vs. Bdgt)</vt:lpstr>
      <vt:lpstr>PMPM by COS (MTD)</vt:lpstr>
      <vt:lpstr>PMPM by COS (YTD)</vt:lpstr>
      <vt:lpstr>Enrollment by PAC - County </vt:lpstr>
      <vt:lpstr>'Enrollment by PAC - County '!Print_Area</vt:lpstr>
      <vt:lpstr>'HC - Fund Level MTD (vs. Bdgt)'!Print_Area</vt:lpstr>
      <vt:lpstr>'HC - Fund Level MTD (vs. PY)'!Print_Area</vt:lpstr>
      <vt:lpstr>'HC - Fund Level YTD (vs. Bdgt)'!Print_Area</vt:lpstr>
      <vt:lpstr>'HC - Fund Level YTD (vs. PY)'!Print_Area</vt:lpstr>
      <vt:lpstr>'MC - Fund Level MTD (vs. Bdgt)'!Print_Area</vt:lpstr>
      <vt:lpstr>'MC - Fund Level MTD (vs. PY)'!Print_Area</vt:lpstr>
      <vt:lpstr>'MC - Fund Level YTD (vs. Bdgt)'!Print_Area</vt:lpstr>
      <vt:lpstr>'MC - Fund Level YTD (vs. PY)'!Print_Area</vt:lpstr>
      <vt:lpstr>'PMPM by COS (MTD)'!Print_Area</vt:lpstr>
      <vt:lpstr>'PMPM by COS (YTD)'!Print_Area</vt:lpstr>
      <vt:lpstr>'Enrollment by PAC - County 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Eliahu</dc:creator>
  <cp:lastModifiedBy>Michael Eliahu</cp:lastModifiedBy>
  <dcterms:created xsi:type="dcterms:W3CDTF">2017-05-19T16:41:14Z</dcterms:created>
  <dcterms:modified xsi:type="dcterms:W3CDTF">2017-05-30T15:39:38Z</dcterms:modified>
</cp:coreProperties>
</file>